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13_ncr:1_{7568D257-FEE8-4CEA-AAB7-DAD1CE55E346}" xr6:coauthVersionLast="41" xr6:coauthVersionMax="45" xr10:uidLastSave="{00000000-0000-0000-0000-000000000000}"/>
  <bookViews>
    <workbookView xWindow="-110" yWindow="-110" windowWidth="19420" windowHeight="10420" tabRatio="635" xr2:uid="{00000000-000D-0000-FFFF-FFFF00000000}"/>
  </bookViews>
  <sheets>
    <sheet name="Wochenübersicht" sheetId="79" r:id="rId1"/>
    <sheet name="Details 2021-03-08" sheetId="86" r:id="rId2"/>
    <sheet name="Details 2021-03-09" sheetId="89" r:id="rId3"/>
    <sheet name="Details 2021-03-10" sheetId="90" r:id="rId4"/>
    <sheet name="Details 2021-03-11" sheetId="91" r:id="rId5"/>
    <sheet name="Details 2021-03-12" sheetId="92" r:id="rId6"/>
  </sheets>
  <definedNames>
    <definedName name="_xlnm.Print_Area" localSheetId="1">'Details 2021-03-08'!$A$1:$F$9</definedName>
    <definedName name="_xlnm.Print_Area" localSheetId="2">'Details 2021-03-09'!$A$1:$F$9</definedName>
    <definedName name="_xlnm.Print_Area" localSheetId="3">'Details 2021-03-10'!$A$1:$F$9</definedName>
    <definedName name="_xlnm.Print_Area" localSheetId="4">'Details 2021-03-11'!$A$1:$F$9</definedName>
    <definedName name="_xlnm.Print_Area" localSheetId="5">'Details 2021-03-12'!$A$1:$F$9</definedName>
    <definedName name="_xlnm.Print_Area" localSheetId="0">Wochenübersicht!$A$1:$G$26</definedName>
    <definedName name="_xlnm.Print_Titles" localSheetId="1">'Details 2021-03-08'!$6:$7</definedName>
    <definedName name="_xlnm.Print_Titles" localSheetId="2">'Details 2021-03-09'!$6:$7</definedName>
    <definedName name="_xlnm.Print_Titles" localSheetId="3">'Details 2021-03-10'!$6:$7</definedName>
    <definedName name="_xlnm.Print_Titles" localSheetId="4">'Details 2021-03-11'!$6:$7</definedName>
    <definedName name="_xlnm.Print_Titles" localSheetId="5">'Details 2021-03-12'!$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C7" i="91"/>
  <c r="C7" i="90"/>
  <c r="C7" i="89"/>
  <c r="E7" i="79"/>
  <c r="C7" i="86" l="1"/>
  <c r="C7" i="79"/>
  <c r="E9" i="79" l="1"/>
  <c r="E10" i="79"/>
  <c r="E11" i="79"/>
  <c r="E12" i="79"/>
  <c r="E8" i="79"/>
  <c r="D7" i="79" l="1"/>
</calcChain>
</file>

<file path=xl/sharedStrings.xml><?xml version="1.0" encoding="utf-8"?>
<sst xmlns="http://schemas.openxmlformats.org/spreadsheetml/2006/main" count="648"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8" sqref="C8:C1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75000</v>
      </c>
      <c r="D7" s="39">
        <f>+E7/C7</f>
        <v>22.060786999999998</v>
      </c>
      <c r="E7" s="40">
        <f>+SUM(E8:E12)</f>
        <v>1654559.0249999999</v>
      </c>
      <c r="F7" s="13" t="s">
        <v>0</v>
      </c>
      <c r="G7" s="11" t="s">
        <v>11</v>
      </c>
    </row>
    <row r="8" spans="1:124" s="5" customFormat="1">
      <c r="A8" s="20"/>
      <c r="B8" s="24">
        <v>44263</v>
      </c>
      <c r="C8" s="25">
        <v>15000</v>
      </c>
      <c r="D8" s="37">
        <v>21.528855</v>
      </c>
      <c r="E8" s="26">
        <f>+IF(C8="-","-",+C8*D8)</f>
        <v>322932.82500000001</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264</v>
      </c>
      <c r="C9" s="25">
        <v>15000</v>
      </c>
      <c r="D9" s="37">
        <v>22.418475999999998</v>
      </c>
      <c r="E9" s="26">
        <f t="shared" ref="E9:E12" si="0">+IF(C9="-","-",+C9*D9)</f>
        <v>336277.13999999996</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265</v>
      </c>
      <c r="C10" s="25">
        <v>15000</v>
      </c>
      <c r="D10" s="37">
        <v>22.213131000000001</v>
      </c>
      <c r="E10" s="26">
        <f t="shared" si="0"/>
        <v>333196.96500000003</v>
      </c>
      <c r="F10" s="27" t="s">
        <v>0</v>
      </c>
      <c r="G10" s="28" t="s">
        <v>11</v>
      </c>
    </row>
    <row r="11" spans="1:124">
      <c r="B11" s="24">
        <v>44266</v>
      </c>
      <c r="C11" s="43">
        <v>15000</v>
      </c>
      <c r="D11" s="37">
        <v>22.064401</v>
      </c>
      <c r="E11" s="26">
        <f t="shared" si="0"/>
        <v>330966.01500000001</v>
      </c>
      <c r="F11" s="27" t="s">
        <v>0</v>
      </c>
      <c r="G11" s="28" t="s">
        <v>11</v>
      </c>
    </row>
    <row r="12" spans="1:124">
      <c r="B12" s="24">
        <v>44267</v>
      </c>
      <c r="C12" s="43">
        <v>15000</v>
      </c>
      <c r="D12" s="37">
        <v>22.079072</v>
      </c>
      <c r="E12" s="26">
        <f t="shared" si="0"/>
        <v>331186.08</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C1" sqref="C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89" width="9.1796875" style="1" customWidth="1"/>
    <col min="190" max="190" width="3" style="1" bestFit="1" customWidth="1"/>
    <col min="191" max="191" width="10.1796875" style="1" bestFit="1" customWidth="1"/>
    <col min="192" max="192" width="36.54296875" style="1" bestFit="1" customWidth="1"/>
    <col min="193" max="193" width="18.54296875" style="1" customWidth="1"/>
    <col min="194" max="194" width="17.1796875" style="1" customWidth="1"/>
    <col min="195" max="198" width="4" style="1"/>
    <col min="199" max="199" width="4" style="1" bestFit="1" customWidth="1"/>
    <col min="200" max="200" width="32.453125" style="1" customWidth="1"/>
    <col min="201" max="201" width="16.7265625" style="1" customWidth="1"/>
    <col min="202" max="202" width="16.81640625" style="1" customWidth="1"/>
    <col min="203" max="203" width="20.1796875" style="1" customWidth="1"/>
    <col min="204" max="204" width="18.7265625" style="1" customWidth="1"/>
    <col min="205" max="206" width="9.1796875" style="1" customWidth="1"/>
    <col min="207" max="207" width="12.54296875" style="1" bestFit="1" customWidth="1"/>
    <col min="208" max="212" width="9.1796875" style="1" customWidth="1"/>
    <col min="213" max="213" width="30.7265625" style="1" bestFit="1" customWidth="1"/>
    <col min="214" max="214" width="15.26953125" style="1" customWidth="1"/>
    <col min="215" max="215" width="20.54296875" style="1" bestFit="1" customWidth="1"/>
    <col min="216" max="216" width="11.7265625" style="1" customWidth="1"/>
    <col min="217" max="217" width="15.81640625" style="1" bestFit="1" customWidth="1"/>
    <col min="218" max="218" width="26.453125" style="1" bestFit="1" customWidth="1"/>
    <col min="219" max="219" width="22.1796875" style="1" bestFit="1" customWidth="1"/>
    <col min="220" max="220" width="9.1796875" style="1" customWidth="1"/>
    <col min="221" max="221" width="10.7265625" style="1" customWidth="1"/>
    <col min="222" max="445" width="9.1796875" style="1" customWidth="1"/>
    <col min="446" max="446" width="3" style="1" bestFit="1" customWidth="1"/>
    <col min="447" max="447" width="10.1796875" style="1" bestFit="1" customWidth="1"/>
    <col min="448" max="448" width="36.54296875" style="1" bestFit="1" customWidth="1"/>
    <col min="449" max="449" width="18.54296875" style="1" customWidth="1"/>
    <col min="450" max="450" width="17.1796875" style="1" customWidth="1"/>
    <col min="451" max="454" width="4" style="1"/>
    <col min="455" max="455" width="4" style="1" bestFit="1" customWidth="1"/>
    <col min="456" max="456" width="32.453125" style="1" customWidth="1"/>
    <col min="457" max="457" width="16.7265625" style="1" customWidth="1"/>
    <col min="458" max="458" width="16.81640625" style="1" customWidth="1"/>
    <col min="459" max="459" width="20.1796875" style="1" customWidth="1"/>
    <col min="460" max="460" width="18.7265625" style="1" customWidth="1"/>
    <col min="461" max="462" width="9.1796875" style="1" customWidth="1"/>
    <col min="463" max="463" width="12.54296875" style="1" bestFit="1" customWidth="1"/>
    <col min="464" max="468" width="9.1796875" style="1" customWidth="1"/>
    <col min="469" max="469" width="30.7265625" style="1" bestFit="1" customWidth="1"/>
    <col min="470" max="470" width="15.26953125" style="1" customWidth="1"/>
    <col min="471" max="471" width="20.54296875" style="1" bestFit="1" customWidth="1"/>
    <col min="472" max="472" width="11.7265625" style="1" customWidth="1"/>
    <col min="473" max="473" width="15.81640625" style="1" bestFit="1" customWidth="1"/>
    <col min="474" max="474" width="26.453125" style="1" bestFit="1" customWidth="1"/>
    <col min="475" max="475" width="22.1796875" style="1" bestFit="1" customWidth="1"/>
    <col min="476" max="476" width="9.1796875" style="1" customWidth="1"/>
    <col min="477" max="477" width="10.7265625" style="1" customWidth="1"/>
    <col min="478" max="701" width="9.1796875" style="1" customWidth="1"/>
    <col min="702" max="702" width="3" style="1" bestFit="1" customWidth="1"/>
    <col min="703" max="703" width="10.1796875" style="1" bestFit="1" customWidth="1"/>
    <col min="704" max="704" width="36.54296875" style="1" bestFit="1" customWidth="1"/>
    <col min="705" max="705" width="18.54296875" style="1" customWidth="1"/>
    <col min="706" max="706" width="17.1796875" style="1" customWidth="1"/>
    <col min="707" max="710" width="4" style="1"/>
    <col min="711" max="711" width="4" style="1" bestFit="1" customWidth="1"/>
    <col min="712" max="712" width="32.453125" style="1" customWidth="1"/>
    <col min="713" max="713" width="16.7265625" style="1" customWidth="1"/>
    <col min="714" max="714" width="16.81640625" style="1" customWidth="1"/>
    <col min="715" max="715" width="20.1796875" style="1" customWidth="1"/>
    <col min="716" max="716" width="18.7265625" style="1" customWidth="1"/>
    <col min="717" max="718" width="9.1796875" style="1" customWidth="1"/>
    <col min="719" max="719" width="12.54296875" style="1" bestFit="1" customWidth="1"/>
    <col min="720" max="724" width="9.1796875" style="1" customWidth="1"/>
    <col min="725" max="725" width="30.7265625" style="1" bestFit="1" customWidth="1"/>
    <col min="726" max="726" width="15.26953125" style="1" customWidth="1"/>
    <col min="727" max="727" width="20.54296875" style="1" bestFit="1" customWidth="1"/>
    <col min="728" max="728" width="11.7265625" style="1" customWidth="1"/>
    <col min="729" max="729" width="15.81640625" style="1" bestFit="1" customWidth="1"/>
    <col min="730" max="730" width="26.453125" style="1" bestFit="1" customWidth="1"/>
    <col min="731" max="731" width="22.1796875" style="1" bestFit="1" customWidth="1"/>
    <col min="732" max="732" width="9.1796875" style="1" customWidth="1"/>
    <col min="733" max="733" width="10.7265625" style="1" customWidth="1"/>
    <col min="734" max="957" width="9.1796875" style="1" customWidth="1"/>
    <col min="958" max="958" width="3" style="1" bestFit="1" customWidth="1"/>
    <col min="959" max="959" width="10.1796875" style="1" bestFit="1" customWidth="1"/>
    <col min="960" max="960" width="36.54296875" style="1" bestFit="1" customWidth="1"/>
    <col min="961" max="961" width="18.54296875" style="1" customWidth="1"/>
    <col min="962" max="962" width="17.1796875" style="1" customWidth="1"/>
    <col min="963" max="966" width="4" style="1"/>
    <col min="967" max="967" width="4" style="1" bestFit="1" customWidth="1"/>
    <col min="968" max="968" width="32.453125" style="1" customWidth="1"/>
    <col min="969" max="969" width="16.7265625" style="1" customWidth="1"/>
    <col min="970" max="970" width="16.81640625" style="1" customWidth="1"/>
    <col min="971" max="971" width="20.1796875" style="1" customWidth="1"/>
    <col min="972" max="972" width="18.7265625" style="1" customWidth="1"/>
    <col min="973" max="974" width="9.1796875" style="1" customWidth="1"/>
    <col min="975" max="975" width="12.54296875" style="1" bestFit="1" customWidth="1"/>
    <col min="976" max="980" width="9.1796875" style="1" customWidth="1"/>
    <col min="981" max="981" width="30.7265625" style="1" bestFit="1" customWidth="1"/>
    <col min="982" max="982" width="15.26953125" style="1" customWidth="1"/>
    <col min="983" max="983" width="20.54296875" style="1" bestFit="1" customWidth="1"/>
    <col min="984" max="984" width="11.7265625" style="1" customWidth="1"/>
    <col min="985" max="985" width="15.81640625" style="1" bestFit="1" customWidth="1"/>
    <col min="986" max="986" width="26.453125" style="1" bestFit="1" customWidth="1"/>
    <col min="987" max="987" width="22.1796875" style="1" bestFit="1" customWidth="1"/>
    <col min="988" max="988" width="9.1796875" style="1" customWidth="1"/>
    <col min="989" max="989" width="10.7265625" style="1" customWidth="1"/>
    <col min="990" max="1213" width="9.1796875" style="1" customWidth="1"/>
    <col min="1214" max="1214" width="3" style="1" bestFit="1" customWidth="1"/>
    <col min="1215" max="1215" width="10.1796875" style="1" bestFit="1" customWidth="1"/>
    <col min="1216" max="1216" width="36.54296875" style="1" bestFit="1" customWidth="1"/>
    <col min="1217" max="1217" width="18.54296875" style="1" customWidth="1"/>
    <col min="1218" max="1218" width="17.1796875" style="1" customWidth="1"/>
    <col min="1219" max="1222" width="4" style="1"/>
    <col min="1223" max="1223" width="4" style="1" bestFit="1" customWidth="1"/>
    <col min="1224" max="1224" width="32.453125" style="1" customWidth="1"/>
    <col min="1225" max="1225" width="16.7265625" style="1" customWidth="1"/>
    <col min="1226" max="1226" width="16.81640625" style="1" customWidth="1"/>
    <col min="1227" max="1227" width="20.1796875" style="1" customWidth="1"/>
    <col min="1228" max="1228" width="18.7265625" style="1" customWidth="1"/>
    <col min="1229" max="1230" width="9.1796875" style="1" customWidth="1"/>
    <col min="1231" max="1231" width="12.54296875" style="1" bestFit="1" customWidth="1"/>
    <col min="1232" max="1236" width="9.1796875" style="1" customWidth="1"/>
    <col min="1237" max="1237" width="30.7265625" style="1" bestFit="1" customWidth="1"/>
    <col min="1238" max="1238" width="15.26953125" style="1" customWidth="1"/>
    <col min="1239" max="1239" width="20.54296875" style="1" bestFit="1" customWidth="1"/>
    <col min="1240" max="1240" width="11.7265625" style="1" customWidth="1"/>
    <col min="1241" max="1241" width="15.81640625" style="1" bestFit="1" customWidth="1"/>
    <col min="1242" max="1242" width="26.453125" style="1" bestFit="1" customWidth="1"/>
    <col min="1243" max="1243" width="22.1796875" style="1" bestFit="1" customWidth="1"/>
    <col min="1244" max="1244" width="9.1796875" style="1" customWidth="1"/>
    <col min="1245" max="1245" width="10.7265625" style="1" customWidth="1"/>
    <col min="1246" max="1469" width="9.1796875" style="1" customWidth="1"/>
    <col min="1470" max="1470" width="3" style="1" bestFit="1" customWidth="1"/>
    <col min="1471" max="1471" width="10.1796875" style="1" bestFit="1" customWidth="1"/>
    <col min="1472" max="1472" width="36.54296875" style="1" bestFit="1" customWidth="1"/>
    <col min="1473" max="1473" width="18.54296875" style="1" customWidth="1"/>
    <col min="1474" max="1474" width="17.1796875" style="1" customWidth="1"/>
    <col min="1475" max="1478" width="4" style="1"/>
    <col min="1479" max="1479" width="4" style="1" bestFit="1" customWidth="1"/>
    <col min="1480" max="1480" width="32.453125" style="1" customWidth="1"/>
    <col min="1481" max="1481" width="16.7265625" style="1" customWidth="1"/>
    <col min="1482" max="1482" width="16.81640625" style="1" customWidth="1"/>
    <col min="1483" max="1483" width="20.1796875" style="1" customWidth="1"/>
    <col min="1484" max="1484" width="18.7265625" style="1" customWidth="1"/>
    <col min="1485" max="1486" width="9.1796875" style="1" customWidth="1"/>
    <col min="1487" max="1487" width="12.54296875" style="1" bestFit="1" customWidth="1"/>
    <col min="1488" max="1492" width="9.1796875" style="1" customWidth="1"/>
    <col min="1493" max="1493" width="30.7265625" style="1" bestFit="1" customWidth="1"/>
    <col min="1494" max="1494" width="15.26953125" style="1" customWidth="1"/>
    <col min="1495" max="1495" width="20.54296875" style="1" bestFit="1" customWidth="1"/>
    <col min="1496" max="1496" width="11.7265625" style="1" customWidth="1"/>
    <col min="1497" max="1497" width="15.81640625" style="1" bestFit="1" customWidth="1"/>
    <col min="1498" max="1498" width="26.453125" style="1" bestFit="1" customWidth="1"/>
    <col min="1499" max="1499" width="22.1796875" style="1" bestFit="1" customWidth="1"/>
    <col min="1500" max="1500" width="9.1796875" style="1" customWidth="1"/>
    <col min="1501" max="1501" width="10.7265625" style="1" customWidth="1"/>
    <col min="1502" max="1725" width="9.1796875" style="1" customWidth="1"/>
    <col min="1726" max="1726" width="3" style="1" bestFit="1" customWidth="1"/>
    <col min="1727" max="1727" width="10.1796875" style="1" bestFit="1" customWidth="1"/>
    <col min="1728" max="1728" width="36.54296875" style="1" bestFit="1" customWidth="1"/>
    <col min="1729" max="1729" width="18.54296875" style="1" customWidth="1"/>
    <col min="1730" max="1730" width="17.1796875" style="1" customWidth="1"/>
    <col min="1731" max="1734" width="4" style="1"/>
    <col min="1735" max="1735" width="4" style="1" bestFit="1" customWidth="1"/>
    <col min="1736" max="1736" width="32.453125" style="1" customWidth="1"/>
    <col min="1737" max="1737" width="16.7265625" style="1" customWidth="1"/>
    <col min="1738" max="1738" width="16.81640625" style="1" customWidth="1"/>
    <col min="1739" max="1739" width="20.1796875" style="1" customWidth="1"/>
    <col min="1740" max="1740" width="18.7265625" style="1" customWidth="1"/>
    <col min="1741" max="1742" width="9.1796875" style="1" customWidth="1"/>
    <col min="1743" max="1743" width="12.54296875" style="1" bestFit="1" customWidth="1"/>
    <col min="1744" max="1748" width="9.1796875" style="1" customWidth="1"/>
    <col min="1749" max="1749" width="30.7265625" style="1" bestFit="1" customWidth="1"/>
    <col min="1750" max="1750" width="15.26953125" style="1" customWidth="1"/>
    <col min="1751" max="1751" width="20.54296875" style="1" bestFit="1" customWidth="1"/>
    <col min="1752" max="1752" width="11.7265625" style="1" customWidth="1"/>
    <col min="1753" max="1753" width="15.81640625" style="1" bestFit="1" customWidth="1"/>
    <col min="1754" max="1754" width="26.453125" style="1" bestFit="1" customWidth="1"/>
    <col min="1755" max="1755" width="22.1796875" style="1" bestFit="1" customWidth="1"/>
    <col min="1756" max="1756" width="9.1796875" style="1" customWidth="1"/>
    <col min="1757" max="1757" width="10.7265625" style="1" customWidth="1"/>
    <col min="1758" max="1981" width="9.1796875" style="1" customWidth="1"/>
    <col min="1982" max="1982" width="3" style="1" bestFit="1" customWidth="1"/>
    <col min="1983" max="1983" width="10.1796875" style="1" bestFit="1" customWidth="1"/>
    <col min="1984" max="1984" width="36.54296875" style="1" bestFit="1" customWidth="1"/>
    <col min="1985" max="1985" width="18.54296875" style="1" customWidth="1"/>
    <col min="1986" max="1986" width="17.1796875" style="1" customWidth="1"/>
    <col min="1987" max="1990" width="4" style="1"/>
    <col min="1991" max="1991" width="4" style="1" bestFit="1" customWidth="1"/>
    <col min="1992" max="1992" width="32.453125" style="1" customWidth="1"/>
    <col min="1993" max="1993" width="16.7265625" style="1" customWidth="1"/>
    <col min="1994" max="1994" width="16.81640625" style="1" customWidth="1"/>
    <col min="1995" max="1995" width="20.1796875" style="1" customWidth="1"/>
    <col min="1996" max="1996" width="18.7265625" style="1" customWidth="1"/>
    <col min="1997" max="1998" width="9.1796875" style="1" customWidth="1"/>
    <col min="1999" max="1999" width="12.54296875" style="1" bestFit="1" customWidth="1"/>
    <col min="2000" max="2004" width="9.1796875" style="1" customWidth="1"/>
    <col min="2005" max="2005" width="30.7265625" style="1" bestFit="1" customWidth="1"/>
    <col min="2006" max="2006" width="15.26953125" style="1" customWidth="1"/>
    <col min="2007" max="2007" width="20.54296875" style="1" bestFit="1" customWidth="1"/>
    <col min="2008" max="2008" width="11.7265625" style="1" customWidth="1"/>
    <col min="2009" max="2009" width="15.81640625" style="1" bestFit="1" customWidth="1"/>
    <col min="2010" max="2010" width="26.453125" style="1" bestFit="1" customWidth="1"/>
    <col min="2011" max="2011" width="22.1796875" style="1" bestFit="1" customWidth="1"/>
    <col min="2012" max="2012" width="9.1796875" style="1" customWidth="1"/>
    <col min="2013" max="2013" width="10.7265625" style="1" customWidth="1"/>
    <col min="2014" max="2237" width="9.1796875" style="1" customWidth="1"/>
    <col min="2238" max="2238" width="3" style="1" bestFit="1" customWidth="1"/>
    <col min="2239" max="2239" width="10.1796875" style="1" bestFit="1" customWidth="1"/>
    <col min="2240" max="2240" width="36.54296875" style="1" bestFit="1" customWidth="1"/>
    <col min="2241" max="2241" width="18.54296875" style="1" customWidth="1"/>
    <col min="2242" max="2242" width="17.1796875" style="1" customWidth="1"/>
    <col min="2243" max="2246" width="4" style="1"/>
    <col min="2247" max="2247" width="4" style="1" bestFit="1" customWidth="1"/>
    <col min="2248" max="2248" width="32.453125" style="1" customWidth="1"/>
    <col min="2249" max="2249" width="16.7265625" style="1" customWidth="1"/>
    <col min="2250" max="2250" width="16.81640625" style="1" customWidth="1"/>
    <col min="2251" max="2251" width="20.1796875" style="1" customWidth="1"/>
    <col min="2252" max="2252" width="18.7265625" style="1" customWidth="1"/>
    <col min="2253" max="2254" width="9.1796875" style="1" customWidth="1"/>
    <col min="2255" max="2255" width="12.54296875" style="1" bestFit="1" customWidth="1"/>
    <col min="2256" max="2260" width="9.1796875" style="1" customWidth="1"/>
    <col min="2261" max="2261" width="30.7265625" style="1" bestFit="1" customWidth="1"/>
    <col min="2262" max="2262" width="15.26953125" style="1" customWidth="1"/>
    <col min="2263" max="2263" width="20.54296875" style="1" bestFit="1" customWidth="1"/>
    <col min="2264" max="2264" width="11.7265625" style="1" customWidth="1"/>
    <col min="2265" max="2265" width="15.81640625" style="1" bestFit="1" customWidth="1"/>
    <col min="2266" max="2266" width="26.453125" style="1" bestFit="1" customWidth="1"/>
    <col min="2267" max="2267" width="22.1796875" style="1" bestFit="1" customWidth="1"/>
    <col min="2268" max="2268" width="9.1796875" style="1" customWidth="1"/>
    <col min="2269" max="2269" width="10.7265625" style="1" customWidth="1"/>
    <col min="2270" max="2493" width="9.1796875" style="1" customWidth="1"/>
    <col min="2494" max="2494" width="3" style="1" bestFit="1" customWidth="1"/>
    <col min="2495" max="2495" width="10.1796875" style="1" bestFit="1" customWidth="1"/>
    <col min="2496" max="2496" width="36.54296875" style="1" bestFit="1" customWidth="1"/>
    <col min="2497" max="2497" width="18.54296875" style="1" customWidth="1"/>
    <col min="2498" max="2498" width="17.1796875" style="1" customWidth="1"/>
    <col min="2499" max="2502" width="4" style="1"/>
    <col min="2503" max="2503" width="4" style="1" bestFit="1" customWidth="1"/>
    <col min="2504" max="2504" width="32.453125" style="1" customWidth="1"/>
    <col min="2505" max="2505" width="16.7265625" style="1" customWidth="1"/>
    <col min="2506" max="2506" width="16.81640625" style="1" customWidth="1"/>
    <col min="2507" max="2507" width="20.1796875" style="1" customWidth="1"/>
    <col min="2508" max="2508" width="18.7265625" style="1" customWidth="1"/>
    <col min="2509" max="2510" width="9.1796875" style="1" customWidth="1"/>
    <col min="2511" max="2511" width="12.54296875" style="1" bestFit="1" customWidth="1"/>
    <col min="2512" max="2516" width="9.1796875" style="1" customWidth="1"/>
    <col min="2517" max="2517" width="30.7265625" style="1" bestFit="1" customWidth="1"/>
    <col min="2518" max="2518" width="15.26953125" style="1" customWidth="1"/>
    <col min="2519" max="2519" width="20.54296875" style="1" bestFit="1" customWidth="1"/>
    <col min="2520" max="2520" width="11.7265625" style="1" customWidth="1"/>
    <col min="2521" max="2521" width="15.81640625" style="1" bestFit="1" customWidth="1"/>
    <col min="2522" max="2522" width="26.453125" style="1" bestFit="1" customWidth="1"/>
    <col min="2523" max="2523" width="22.1796875" style="1" bestFit="1" customWidth="1"/>
    <col min="2524" max="2524" width="9.1796875" style="1" customWidth="1"/>
    <col min="2525" max="2525" width="10.7265625" style="1" customWidth="1"/>
    <col min="2526" max="2749" width="9.1796875" style="1" customWidth="1"/>
    <col min="2750" max="2750" width="3" style="1" bestFit="1" customWidth="1"/>
    <col min="2751" max="2751" width="10.1796875" style="1" bestFit="1" customWidth="1"/>
    <col min="2752" max="2752" width="36.54296875" style="1" bestFit="1" customWidth="1"/>
    <col min="2753" max="2753" width="18.54296875" style="1" customWidth="1"/>
    <col min="2754" max="2754" width="17.1796875" style="1" customWidth="1"/>
    <col min="2755" max="2758" width="4" style="1"/>
    <col min="2759" max="2759" width="4" style="1" bestFit="1" customWidth="1"/>
    <col min="2760" max="2760" width="32.453125" style="1" customWidth="1"/>
    <col min="2761" max="2761" width="16.7265625" style="1" customWidth="1"/>
    <col min="2762" max="2762" width="16.81640625" style="1" customWidth="1"/>
    <col min="2763" max="2763" width="20.1796875" style="1" customWidth="1"/>
    <col min="2764" max="2764" width="18.7265625" style="1" customWidth="1"/>
    <col min="2765" max="2766" width="9.1796875" style="1" customWidth="1"/>
    <col min="2767" max="2767" width="12.54296875" style="1" bestFit="1" customWidth="1"/>
    <col min="2768" max="2772" width="9.1796875" style="1" customWidth="1"/>
    <col min="2773" max="2773" width="30.7265625" style="1" bestFit="1" customWidth="1"/>
    <col min="2774" max="2774" width="15.26953125" style="1" customWidth="1"/>
    <col min="2775" max="2775" width="20.54296875" style="1" bestFit="1" customWidth="1"/>
    <col min="2776" max="2776" width="11.7265625" style="1" customWidth="1"/>
    <col min="2777" max="2777" width="15.81640625" style="1" bestFit="1" customWidth="1"/>
    <col min="2778" max="2778" width="26.453125" style="1" bestFit="1" customWidth="1"/>
    <col min="2779" max="2779" width="22.1796875" style="1" bestFit="1" customWidth="1"/>
    <col min="2780" max="2780" width="9.1796875" style="1" customWidth="1"/>
    <col min="2781" max="2781" width="10.7265625" style="1" customWidth="1"/>
    <col min="2782" max="3005" width="9.1796875" style="1" customWidth="1"/>
    <col min="3006" max="3006" width="3" style="1" bestFit="1" customWidth="1"/>
    <col min="3007" max="3007" width="10.1796875" style="1" bestFit="1" customWidth="1"/>
    <col min="3008" max="3008" width="36.54296875" style="1" bestFit="1" customWidth="1"/>
    <col min="3009" max="3009" width="18.54296875" style="1" customWidth="1"/>
    <col min="3010" max="3010" width="17.1796875" style="1" customWidth="1"/>
    <col min="3011" max="3014" width="4" style="1"/>
    <col min="3015" max="3015" width="4" style="1" bestFit="1" customWidth="1"/>
    <col min="3016" max="3016" width="32.453125" style="1" customWidth="1"/>
    <col min="3017" max="3017" width="16.7265625" style="1" customWidth="1"/>
    <col min="3018" max="3018" width="16.81640625" style="1" customWidth="1"/>
    <col min="3019" max="3019" width="20.1796875" style="1" customWidth="1"/>
    <col min="3020" max="3020" width="18.7265625" style="1" customWidth="1"/>
    <col min="3021" max="3022" width="9.1796875" style="1" customWidth="1"/>
    <col min="3023" max="3023" width="12.54296875" style="1" bestFit="1" customWidth="1"/>
    <col min="3024" max="3028" width="9.1796875" style="1" customWidth="1"/>
    <col min="3029" max="3029" width="30.7265625" style="1" bestFit="1" customWidth="1"/>
    <col min="3030" max="3030" width="15.26953125" style="1" customWidth="1"/>
    <col min="3031" max="3031" width="20.54296875" style="1" bestFit="1" customWidth="1"/>
    <col min="3032" max="3032" width="11.7265625" style="1" customWidth="1"/>
    <col min="3033" max="3033" width="15.81640625" style="1" bestFit="1" customWidth="1"/>
    <col min="3034" max="3034" width="26.453125" style="1" bestFit="1" customWidth="1"/>
    <col min="3035" max="3035" width="22.1796875" style="1" bestFit="1" customWidth="1"/>
    <col min="3036" max="3036" width="9.1796875" style="1" customWidth="1"/>
    <col min="3037" max="3037" width="10.7265625" style="1" customWidth="1"/>
    <col min="3038" max="3261" width="9.1796875" style="1" customWidth="1"/>
    <col min="3262" max="3262" width="3" style="1" bestFit="1" customWidth="1"/>
    <col min="3263" max="3263" width="10.1796875" style="1" bestFit="1" customWidth="1"/>
    <col min="3264" max="3264" width="36.54296875" style="1" bestFit="1" customWidth="1"/>
    <col min="3265" max="3265" width="18.54296875" style="1" customWidth="1"/>
    <col min="3266" max="3266" width="17.1796875" style="1" customWidth="1"/>
    <col min="3267" max="3270" width="4" style="1"/>
    <col min="3271" max="3271" width="4" style="1" bestFit="1" customWidth="1"/>
    <col min="3272" max="3272" width="32.453125" style="1" customWidth="1"/>
    <col min="3273" max="3273" width="16.7265625" style="1" customWidth="1"/>
    <col min="3274" max="3274" width="16.81640625" style="1" customWidth="1"/>
    <col min="3275" max="3275" width="20.1796875" style="1" customWidth="1"/>
    <col min="3276" max="3276" width="18.7265625" style="1" customWidth="1"/>
    <col min="3277" max="3278" width="9.1796875" style="1" customWidth="1"/>
    <col min="3279" max="3279" width="12.54296875" style="1" bestFit="1" customWidth="1"/>
    <col min="3280" max="3284" width="9.1796875" style="1" customWidth="1"/>
    <col min="3285" max="3285" width="30.7265625" style="1" bestFit="1" customWidth="1"/>
    <col min="3286" max="3286" width="15.26953125" style="1" customWidth="1"/>
    <col min="3287" max="3287" width="20.54296875" style="1" bestFit="1" customWidth="1"/>
    <col min="3288" max="3288" width="11.7265625" style="1" customWidth="1"/>
    <col min="3289" max="3289" width="15.81640625" style="1" bestFit="1" customWidth="1"/>
    <col min="3290" max="3290" width="26.453125" style="1" bestFit="1" customWidth="1"/>
    <col min="3291" max="3291" width="22.1796875" style="1" bestFit="1" customWidth="1"/>
    <col min="3292" max="3292" width="9.1796875" style="1" customWidth="1"/>
    <col min="3293" max="3293" width="10.7265625" style="1" customWidth="1"/>
    <col min="3294" max="3517" width="9.1796875" style="1" customWidth="1"/>
    <col min="3518" max="3518" width="3" style="1" bestFit="1" customWidth="1"/>
    <col min="3519" max="3519" width="10.1796875" style="1" bestFit="1" customWidth="1"/>
    <col min="3520" max="3520" width="36.54296875" style="1" bestFit="1" customWidth="1"/>
    <col min="3521" max="3521" width="18.54296875" style="1" customWidth="1"/>
    <col min="3522" max="3522" width="17.1796875" style="1" customWidth="1"/>
    <col min="3523" max="3526" width="4" style="1"/>
    <col min="3527" max="3527" width="4" style="1" bestFit="1" customWidth="1"/>
    <col min="3528" max="3528" width="32.453125" style="1" customWidth="1"/>
    <col min="3529" max="3529" width="16.7265625" style="1" customWidth="1"/>
    <col min="3530" max="3530" width="16.81640625" style="1" customWidth="1"/>
    <col min="3531" max="3531" width="20.1796875" style="1" customWidth="1"/>
    <col min="3532" max="3532" width="18.7265625" style="1" customWidth="1"/>
    <col min="3533" max="3534" width="9.1796875" style="1" customWidth="1"/>
    <col min="3535" max="3535" width="12.54296875" style="1" bestFit="1" customWidth="1"/>
    <col min="3536" max="3540" width="9.1796875" style="1" customWidth="1"/>
    <col min="3541" max="3541" width="30.7265625" style="1" bestFit="1" customWidth="1"/>
    <col min="3542" max="3542" width="15.26953125" style="1" customWidth="1"/>
    <col min="3543" max="3543" width="20.54296875" style="1" bestFit="1" customWidth="1"/>
    <col min="3544" max="3544" width="11.7265625" style="1" customWidth="1"/>
    <col min="3545" max="3545" width="15.81640625" style="1" bestFit="1" customWidth="1"/>
    <col min="3546" max="3546" width="26.453125" style="1" bestFit="1" customWidth="1"/>
    <col min="3547" max="3547" width="22.1796875" style="1" bestFit="1" customWidth="1"/>
    <col min="3548" max="3548" width="9.1796875" style="1" customWidth="1"/>
    <col min="3549" max="3549" width="10.7265625" style="1" customWidth="1"/>
    <col min="3550" max="3773" width="9.1796875" style="1" customWidth="1"/>
    <col min="3774" max="3774" width="3" style="1" bestFit="1" customWidth="1"/>
    <col min="3775" max="3775" width="10.1796875" style="1" bestFit="1" customWidth="1"/>
    <col min="3776" max="3776" width="36.54296875" style="1" bestFit="1" customWidth="1"/>
    <col min="3777" max="3777" width="18.54296875" style="1" customWidth="1"/>
    <col min="3778" max="3778" width="17.1796875" style="1" customWidth="1"/>
    <col min="3779" max="3782" width="4" style="1"/>
    <col min="3783" max="3783" width="4" style="1" bestFit="1" customWidth="1"/>
    <col min="3784" max="3784" width="32.453125" style="1" customWidth="1"/>
    <col min="3785" max="3785" width="16.7265625" style="1" customWidth="1"/>
    <col min="3786" max="3786" width="16.81640625" style="1" customWidth="1"/>
    <col min="3787" max="3787" width="20.1796875" style="1" customWidth="1"/>
    <col min="3788" max="3788" width="18.7265625" style="1" customWidth="1"/>
    <col min="3789" max="3790" width="9.1796875" style="1" customWidth="1"/>
    <col min="3791" max="3791" width="12.54296875" style="1" bestFit="1" customWidth="1"/>
    <col min="3792" max="3796" width="9.1796875" style="1" customWidth="1"/>
    <col min="3797" max="3797" width="30.7265625" style="1" bestFit="1" customWidth="1"/>
    <col min="3798" max="3798" width="15.26953125" style="1" customWidth="1"/>
    <col min="3799" max="3799" width="20.54296875" style="1" bestFit="1" customWidth="1"/>
    <col min="3800" max="3800" width="11.7265625" style="1" customWidth="1"/>
    <col min="3801" max="3801" width="15.81640625" style="1" bestFit="1" customWidth="1"/>
    <col min="3802" max="3802" width="26.453125" style="1" bestFit="1" customWidth="1"/>
    <col min="3803" max="3803" width="22.1796875" style="1" bestFit="1" customWidth="1"/>
    <col min="3804" max="3804" width="9.1796875" style="1" customWidth="1"/>
    <col min="3805" max="3805" width="10.7265625" style="1" customWidth="1"/>
    <col min="3806" max="4029" width="9.1796875" style="1" customWidth="1"/>
    <col min="4030" max="4030" width="3" style="1" bestFit="1" customWidth="1"/>
    <col min="4031" max="4031" width="10.1796875" style="1" bestFit="1" customWidth="1"/>
    <col min="4032" max="4032" width="36.54296875" style="1" bestFit="1" customWidth="1"/>
    <col min="4033" max="4033" width="18.54296875" style="1" customWidth="1"/>
    <col min="4034" max="4034" width="17.1796875" style="1" customWidth="1"/>
    <col min="4035" max="4038" width="4" style="1"/>
    <col min="4039" max="4039" width="4" style="1" bestFit="1" customWidth="1"/>
    <col min="4040" max="4040" width="32.453125" style="1" customWidth="1"/>
    <col min="4041" max="4041" width="16.7265625" style="1" customWidth="1"/>
    <col min="4042" max="4042" width="16.81640625" style="1" customWidth="1"/>
    <col min="4043" max="4043" width="20.1796875" style="1" customWidth="1"/>
    <col min="4044" max="4044" width="18.7265625" style="1" customWidth="1"/>
    <col min="4045" max="4046" width="9.1796875" style="1" customWidth="1"/>
    <col min="4047" max="4047" width="12.54296875" style="1" bestFit="1" customWidth="1"/>
    <col min="4048" max="4052" width="9.1796875" style="1" customWidth="1"/>
    <col min="4053" max="4053" width="30.7265625" style="1" bestFit="1" customWidth="1"/>
    <col min="4054" max="4054" width="15.26953125" style="1" customWidth="1"/>
    <col min="4055" max="4055" width="20.54296875" style="1" bestFit="1" customWidth="1"/>
    <col min="4056" max="4056" width="11.7265625" style="1" customWidth="1"/>
    <col min="4057" max="4057" width="15.81640625" style="1" bestFit="1" customWidth="1"/>
    <col min="4058" max="4058" width="26.453125" style="1" bestFit="1" customWidth="1"/>
    <col min="4059" max="4059" width="22.1796875" style="1" bestFit="1" customWidth="1"/>
    <col min="4060" max="4060" width="9.1796875" style="1" customWidth="1"/>
    <col min="4061" max="4061" width="10.7265625" style="1" customWidth="1"/>
    <col min="4062" max="4285" width="9.1796875" style="1" customWidth="1"/>
    <col min="4286" max="4286" width="3" style="1" bestFit="1" customWidth="1"/>
    <col min="4287" max="4287" width="10.1796875" style="1" bestFit="1" customWidth="1"/>
    <col min="4288" max="4288" width="36.54296875" style="1" bestFit="1" customWidth="1"/>
    <col min="4289" max="4289" width="18.54296875" style="1" customWidth="1"/>
    <col min="4290" max="4290" width="17.1796875" style="1" customWidth="1"/>
    <col min="4291" max="4294" width="4" style="1"/>
    <col min="4295" max="4295" width="4" style="1" bestFit="1" customWidth="1"/>
    <col min="4296" max="4296" width="32.453125" style="1" customWidth="1"/>
    <col min="4297" max="4297" width="16.7265625" style="1" customWidth="1"/>
    <col min="4298" max="4298" width="16.81640625" style="1" customWidth="1"/>
    <col min="4299" max="4299" width="20.1796875" style="1" customWidth="1"/>
    <col min="4300" max="4300" width="18.7265625" style="1" customWidth="1"/>
    <col min="4301" max="4302" width="9.1796875" style="1" customWidth="1"/>
    <col min="4303" max="4303" width="12.54296875" style="1" bestFit="1" customWidth="1"/>
    <col min="4304" max="4308" width="9.1796875" style="1" customWidth="1"/>
    <col min="4309" max="4309" width="30.7265625" style="1" bestFit="1" customWidth="1"/>
    <col min="4310" max="4310" width="15.26953125" style="1" customWidth="1"/>
    <col min="4311" max="4311" width="20.54296875" style="1" bestFit="1" customWidth="1"/>
    <col min="4312" max="4312" width="11.7265625" style="1" customWidth="1"/>
    <col min="4313" max="4313" width="15.81640625" style="1" bestFit="1" customWidth="1"/>
    <col min="4314" max="4314" width="26.453125" style="1" bestFit="1" customWidth="1"/>
    <col min="4315" max="4315" width="22.1796875" style="1" bestFit="1" customWidth="1"/>
    <col min="4316" max="4316" width="9.1796875" style="1" customWidth="1"/>
    <col min="4317" max="4317" width="10.7265625" style="1" customWidth="1"/>
    <col min="4318" max="4541" width="9.1796875" style="1" customWidth="1"/>
    <col min="4542" max="4542" width="3" style="1" bestFit="1" customWidth="1"/>
    <col min="4543" max="4543" width="10.1796875" style="1" bestFit="1" customWidth="1"/>
    <col min="4544" max="4544" width="36.54296875" style="1" bestFit="1" customWidth="1"/>
    <col min="4545" max="4545" width="18.54296875" style="1" customWidth="1"/>
    <col min="4546" max="4546" width="17.1796875" style="1" customWidth="1"/>
    <col min="4547" max="4550" width="4" style="1"/>
    <col min="4551" max="4551" width="4" style="1" bestFit="1" customWidth="1"/>
    <col min="4552" max="4552" width="32.453125" style="1" customWidth="1"/>
    <col min="4553" max="4553" width="16.7265625" style="1" customWidth="1"/>
    <col min="4554" max="4554" width="16.81640625" style="1" customWidth="1"/>
    <col min="4555" max="4555" width="20.1796875" style="1" customWidth="1"/>
    <col min="4556" max="4556" width="18.7265625" style="1" customWidth="1"/>
    <col min="4557" max="4558" width="9.1796875" style="1" customWidth="1"/>
    <col min="4559" max="4559" width="12.54296875" style="1" bestFit="1" customWidth="1"/>
    <col min="4560" max="4564" width="9.1796875" style="1" customWidth="1"/>
    <col min="4565" max="4565" width="30.7265625" style="1" bestFit="1" customWidth="1"/>
    <col min="4566" max="4566" width="15.26953125" style="1" customWidth="1"/>
    <col min="4567" max="4567" width="20.54296875" style="1" bestFit="1" customWidth="1"/>
    <col min="4568" max="4568" width="11.7265625" style="1" customWidth="1"/>
    <col min="4569" max="4569" width="15.81640625" style="1" bestFit="1" customWidth="1"/>
    <col min="4570" max="4570" width="26.453125" style="1" bestFit="1" customWidth="1"/>
    <col min="4571" max="4571" width="22.1796875" style="1" bestFit="1" customWidth="1"/>
    <col min="4572" max="4572" width="9.1796875" style="1" customWidth="1"/>
    <col min="4573" max="4573" width="10.7265625" style="1" customWidth="1"/>
    <col min="4574" max="4797" width="9.1796875" style="1" customWidth="1"/>
    <col min="4798" max="4798" width="3" style="1" bestFit="1" customWidth="1"/>
    <col min="4799" max="4799" width="10.1796875" style="1" bestFit="1" customWidth="1"/>
    <col min="4800" max="4800" width="36.54296875" style="1" bestFit="1" customWidth="1"/>
    <col min="4801" max="4801" width="18.54296875" style="1" customWidth="1"/>
    <col min="4802" max="4802" width="17.1796875" style="1" customWidth="1"/>
    <col min="4803" max="4806" width="4" style="1"/>
    <col min="4807" max="4807" width="4" style="1" bestFit="1" customWidth="1"/>
    <col min="4808" max="4808" width="32.453125" style="1" customWidth="1"/>
    <col min="4809" max="4809" width="16.7265625" style="1" customWidth="1"/>
    <col min="4810" max="4810" width="16.81640625" style="1" customWidth="1"/>
    <col min="4811" max="4811" width="20.1796875" style="1" customWidth="1"/>
    <col min="4812" max="4812" width="18.7265625" style="1" customWidth="1"/>
    <col min="4813" max="4814" width="9.1796875" style="1" customWidth="1"/>
    <col min="4815" max="4815" width="12.54296875" style="1" bestFit="1" customWidth="1"/>
    <col min="4816" max="4820" width="9.1796875" style="1" customWidth="1"/>
    <col min="4821" max="4821" width="30.7265625" style="1" bestFit="1" customWidth="1"/>
    <col min="4822" max="4822" width="15.26953125" style="1" customWidth="1"/>
    <col min="4823" max="4823" width="20.54296875" style="1" bestFit="1" customWidth="1"/>
    <col min="4824" max="4824" width="11.7265625" style="1" customWidth="1"/>
    <col min="4825" max="4825" width="15.81640625" style="1" bestFit="1" customWidth="1"/>
    <col min="4826" max="4826" width="26.453125" style="1" bestFit="1" customWidth="1"/>
    <col min="4827" max="4827" width="22.1796875" style="1" bestFit="1" customWidth="1"/>
    <col min="4828" max="4828" width="9.1796875" style="1" customWidth="1"/>
    <col min="4829" max="4829" width="10.7265625" style="1" customWidth="1"/>
    <col min="4830" max="5053" width="9.1796875" style="1" customWidth="1"/>
    <col min="5054" max="5054" width="3" style="1" bestFit="1" customWidth="1"/>
    <col min="5055" max="5055" width="10.1796875" style="1" bestFit="1" customWidth="1"/>
    <col min="5056" max="5056" width="36.54296875" style="1" bestFit="1" customWidth="1"/>
    <col min="5057" max="5057" width="18.54296875" style="1" customWidth="1"/>
    <col min="5058" max="5058" width="17.1796875" style="1" customWidth="1"/>
    <col min="5059" max="5062" width="4" style="1"/>
    <col min="5063" max="5063" width="4" style="1" bestFit="1" customWidth="1"/>
    <col min="5064" max="5064" width="32.453125" style="1" customWidth="1"/>
    <col min="5065" max="5065" width="16.7265625" style="1" customWidth="1"/>
    <col min="5066" max="5066" width="16.81640625" style="1" customWidth="1"/>
    <col min="5067" max="5067" width="20.1796875" style="1" customWidth="1"/>
    <col min="5068" max="5068" width="18.7265625" style="1" customWidth="1"/>
    <col min="5069" max="5070" width="9.1796875" style="1" customWidth="1"/>
    <col min="5071" max="5071" width="12.54296875" style="1" bestFit="1" customWidth="1"/>
    <col min="5072" max="5076" width="9.1796875" style="1" customWidth="1"/>
    <col min="5077" max="5077" width="30.7265625" style="1" bestFit="1" customWidth="1"/>
    <col min="5078" max="5078" width="15.26953125" style="1" customWidth="1"/>
    <col min="5079" max="5079" width="20.54296875" style="1" bestFit="1" customWidth="1"/>
    <col min="5080" max="5080" width="11.7265625" style="1" customWidth="1"/>
    <col min="5081" max="5081" width="15.81640625" style="1" bestFit="1" customWidth="1"/>
    <col min="5082" max="5082" width="26.453125" style="1" bestFit="1" customWidth="1"/>
    <col min="5083" max="5083" width="22.1796875" style="1" bestFit="1" customWidth="1"/>
    <col min="5084" max="5084" width="9.1796875" style="1" customWidth="1"/>
    <col min="5085" max="5085" width="10.7265625" style="1" customWidth="1"/>
    <col min="5086" max="5309" width="9.1796875" style="1" customWidth="1"/>
    <col min="5310" max="5310" width="3" style="1" bestFit="1" customWidth="1"/>
    <col min="5311" max="5311" width="10.1796875" style="1" bestFit="1" customWidth="1"/>
    <col min="5312" max="5312" width="36.54296875" style="1" bestFit="1" customWidth="1"/>
    <col min="5313" max="5313" width="18.54296875" style="1" customWidth="1"/>
    <col min="5314" max="5314" width="17.1796875" style="1" customWidth="1"/>
    <col min="5315" max="5318" width="4" style="1"/>
    <col min="5319" max="5319" width="4" style="1" bestFit="1" customWidth="1"/>
    <col min="5320" max="5320" width="32.453125" style="1" customWidth="1"/>
    <col min="5321" max="5321" width="16.7265625" style="1" customWidth="1"/>
    <col min="5322" max="5322" width="16.81640625" style="1" customWidth="1"/>
    <col min="5323" max="5323" width="20.1796875" style="1" customWidth="1"/>
    <col min="5324" max="5324" width="18.7265625" style="1" customWidth="1"/>
    <col min="5325" max="5326" width="9.1796875" style="1" customWidth="1"/>
    <col min="5327" max="5327" width="12.54296875" style="1" bestFit="1" customWidth="1"/>
    <col min="5328" max="5332" width="9.1796875" style="1" customWidth="1"/>
    <col min="5333" max="5333" width="30.7265625" style="1" bestFit="1" customWidth="1"/>
    <col min="5334" max="5334" width="15.26953125" style="1" customWidth="1"/>
    <col min="5335" max="5335" width="20.54296875" style="1" bestFit="1" customWidth="1"/>
    <col min="5336" max="5336" width="11.7265625" style="1" customWidth="1"/>
    <col min="5337" max="5337" width="15.81640625" style="1" bestFit="1" customWidth="1"/>
    <col min="5338" max="5338" width="26.453125" style="1" bestFit="1" customWidth="1"/>
    <col min="5339" max="5339" width="22.1796875" style="1" bestFit="1" customWidth="1"/>
    <col min="5340" max="5340" width="9.1796875" style="1" customWidth="1"/>
    <col min="5341" max="5341" width="10.7265625" style="1" customWidth="1"/>
    <col min="5342" max="5565" width="9.1796875" style="1" customWidth="1"/>
    <col min="5566" max="5566" width="3" style="1" bestFit="1" customWidth="1"/>
    <col min="5567" max="5567" width="10.1796875" style="1" bestFit="1" customWidth="1"/>
    <col min="5568" max="5568" width="36.54296875" style="1" bestFit="1" customWidth="1"/>
    <col min="5569" max="5569" width="18.54296875" style="1" customWidth="1"/>
    <col min="5570" max="5570" width="17.1796875" style="1" customWidth="1"/>
    <col min="5571" max="5574" width="4" style="1"/>
    <col min="5575" max="5575" width="4" style="1" bestFit="1" customWidth="1"/>
    <col min="5576" max="5576" width="32.453125" style="1" customWidth="1"/>
    <col min="5577" max="5577" width="16.7265625" style="1" customWidth="1"/>
    <col min="5578" max="5578" width="16.81640625" style="1" customWidth="1"/>
    <col min="5579" max="5579" width="20.1796875" style="1" customWidth="1"/>
    <col min="5580" max="5580" width="18.7265625" style="1" customWidth="1"/>
    <col min="5581" max="5582" width="9.1796875" style="1" customWidth="1"/>
    <col min="5583" max="5583" width="12.54296875" style="1" bestFit="1" customWidth="1"/>
    <col min="5584" max="5588" width="9.1796875" style="1" customWidth="1"/>
    <col min="5589" max="5589" width="30.7265625" style="1" bestFit="1" customWidth="1"/>
    <col min="5590" max="5590" width="15.26953125" style="1" customWidth="1"/>
    <col min="5591" max="5591" width="20.54296875" style="1" bestFit="1" customWidth="1"/>
    <col min="5592" max="5592" width="11.7265625" style="1" customWidth="1"/>
    <col min="5593" max="5593" width="15.81640625" style="1" bestFit="1" customWidth="1"/>
    <col min="5594" max="5594" width="26.453125" style="1" bestFit="1" customWidth="1"/>
    <col min="5595" max="5595" width="22.1796875" style="1" bestFit="1" customWidth="1"/>
    <col min="5596" max="5596" width="9.1796875" style="1" customWidth="1"/>
    <col min="5597" max="5597" width="10.7265625" style="1" customWidth="1"/>
    <col min="5598" max="5821" width="9.1796875" style="1" customWidth="1"/>
    <col min="5822" max="5822" width="3" style="1" bestFit="1" customWidth="1"/>
    <col min="5823" max="5823" width="10.1796875" style="1" bestFit="1" customWidth="1"/>
    <col min="5824" max="5824" width="36.54296875" style="1" bestFit="1" customWidth="1"/>
    <col min="5825" max="5825" width="18.54296875" style="1" customWidth="1"/>
    <col min="5826" max="5826" width="17.1796875" style="1" customWidth="1"/>
    <col min="5827" max="5830" width="4" style="1"/>
    <col min="5831" max="5831" width="4" style="1" bestFit="1" customWidth="1"/>
    <col min="5832" max="5832" width="32.453125" style="1" customWidth="1"/>
    <col min="5833" max="5833" width="16.7265625" style="1" customWidth="1"/>
    <col min="5834" max="5834" width="16.81640625" style="1" customWidth="1"/>
    <col min="5835" max="5835" width="20.1796875" style="1" customWidth="1"/>
    <col min="5836" max="5836" width="18.7265625" style="1" customWidth="1"/>
    <col min="5837" max="5838" width="9.1796875" style="1" customWidth="1"/>
    <col min="5839" max="5839" width="12.54296875" style="1" bestFit="1" customWidth="1"/>
    <col min="5840" max="5844" width="9.1796875" style="1" customWidth="1"/>
    <col min="5845" max="5845" width="30.7265625" style="1" bestFit="1" customWidth="1"/>
    <col min="5846" max="5846" width="15.26953125" style="1" customWidth="1"/>
    <col min="5847" max="5847" width="20.54296875" style="1" bestFit="1" customWidth="1"/>
    <col min="5848" max="5848" width="11.7265625" style="1" customWidth="1"/>
    <col min="5849" max="5849" width="15.81640625" style="1" bestFit="1" customWidth="1"/>
    <col min="5850" max="5850" width="26.453125" style="1" bestFit="1" customWidth="1"/>
    <col min="5851" max="5851" width="22.1796875" style="1" bestFit="1" customWidth="1"/>
    <col min="5852" max="5852" width="9.1796875" style="1" customWidth="1"/>
    <col min="5853" max="5853" width="10.7265625" style="1" customWidth="1"/>
    <col min="5854" max="6077" width="9.1796875" style="1" customWidth="1"/>
    <col min="6078" max="6078" width="3" style="1" bestFit="1" customWidth="1"/>
    <col min="6079" max="6079" width="10.1796875" style="1" bestFit="1" customWidth="1"/>
    <col min="6080" max="6080" width="36.54296875" style="1" bestFit="1" customWidth="1"/>
    <col min="6081" max="6081" width="18.54296875" style="1" customWidth="1"/>
    <col min="6082" max="6082" width="17.1796875" style="1" customWidth="1"/>
    <col min="6083" max="6086" width="4" style="1"/>
    <col min="6087" max="6087" width="4" style="1" bestFit="1" customWidth="1"/>
    <col min="6088" max="6088" width="32.453125" style="1" customWidth="1"/>
    <col min="6089" max="6089" width="16.7265625" style="1" customWidth="1"/>
    <col min="6090" max="6090" width="16.81640625" style="1" customWidth="1"/>
    <col min="6091" max="6091" width="20.1796875" style="1" customWidth="1"/>
    <col min="6092" max="6092" width="18.7265625" style="1" customWidth="1"/>
    <col min="6093" max="6094" width="9.1796875" style="1" customWidth="1"/>
    <col min="6095" max="6095" width="12.54296875" style="1" bestFit="1" customWidth="1"/>
    <col min="6096" max="6100" width="9.1796875" style="1" customWidth="1"/>
    <col min="6101" max="6101" width="30.7265625" style="1" bestFit="1" customWidth="1"/>
    <col min="6102" max="6102" width="15.26953125" style="1" customWidth="1"/>
    <col min="6103" max="6103" width="20.54296875" style="1" bestFit="1" customWidth="1"/>
    <col min="6104" max="6104" width="11.7265625" style="1" customWidth="1"/>
    <col min="6105" max="6105" width="15.81640625" style="1" bestFit="1" customWidth="1"/>
    <col min="6106" max="6106" width="26.453125" style="1" bestFit="1" customWidth="1"/>
    <col min="6107" max="6107" width="22.1796875" style="1" bestFit="1" customWidth="1"/>
    <col min="6108" max="6108" width="9.1796875" style="1" customWidth="1"/>
    <col min="6109" max="6109" width="10.7265625" style="1" customWidth="1"/>
    <col min="6110" max="6333" width="9.1796875" style="1" customWidth="1"/>
    <col min="6334" max="6334" width="3" style="1" bestFit="1" customWidth="1"/>
    <col min="6335" max="6335" width="10.1796875" style="1" bestFit="1" customWidth="1"/>
    <col min="6336" max="6336" width="36.54296875" style="1" bestFit="1" customWidth="1"/>
    <col min="6337" max="6337" width="18.54296875" style="1" customWidth="1"/>
    <col min="6338" max="6338" width="17.1796875" style="1" customWidth="1"/>
    <col min="6339" max="6342" width="4" style="1"/>
    <col min="6343" max="6343" width="4" style="1" bestFit="1" customWidth="1"/>
    <col min="6344" max="6344" width="32.453125" style="1" customWidth="1"/>
    <col min="6345" max="6345" width="16.7265625" style="1" customWidth="1"/>
    <col min="6346" max="6346" width="16.81640625" style="1" customWidth="1"/>
    <col min="6347" max="6347" width="20.1796875" style="1" customWidth="1"/>
    <col min="6348" max="6348" width="18.7265625" style="1" customWidth="1"/>
    <col min="6349" max="6350" width="9.1796875" style="1" customWidth="1"/>
    <col min="6351" max="6351" width="12.54296875" style="1" bestFit="1" customWidth="1"/>
    <col min="6352" max="6356" width="9.1796875" style="1" customWidth="1"/>
    <col min="6357" max="6357" width="30.7265625" style="1" bestFit="1" customWidth="1"/>
    <col min="6358" max="6358" width="15.26953125" style="1" customWidth="1"/>
    <col min="6359" max="6359" width="20.54296875" style="1" bestFit="1" customWidth="1"/>
    <col min="6360" max="6360" width="11.7265625" style="1" customWidth="1"/>
    <col min="6361" max="6361" width="15.81640625" style="1" bestFit="1" customWidth="1"/>
    <col min="6362" max="6362" width="26.453125" style="1" bestFit="1" customWidth="1"/>
    <col min="6363" max="6363" width="22.1796875" style="1" bestFit="1" customWidth="1"/>
    <col min="6364" max="6364" width="9.1796875" style="1" customWidth="1"/>
    <col min="6365" max="6365" width="10.7265625" style="1" customWidth="1"/>
    <col min="6366" max="6589" width="9.1796875" style="1" customWidth="1"/>
    <col min="6590" max="6590" width="3" style="1" bestFit="1" customWidth="1"/>
    <col min="6591" max="6591" width="10.1796875" style="1" bestFit="1" customWidth="1"/>
    <col min="6592" max="6592" width="36.54296875" style="1" bestFit="1" customWidth="1"/>
    <col min="6593" max="6593" width="18.54296875" style="1" customWidth="1"/>
    <col min="6594" max="6594" width="17.1796875" style="1" customWidth="1"/>
    <col min="6595" max="6598" width="4" style="1"/>
    <col min="6599" max="6599" width="4" style="1" bestFit="1" customWidth="1"/>
    <col min="6600" max="6600" width="32.453125" style="1" customWidth="1"/>
    <col min="6601" max="6601" width="16.7265625" style="1" customWidth="1"/>
    <col min="6602" max="6602" width="16.81640625" style="1" customWidth="1"/>
    <col min="6603" max="6603" width="20.1796875" style="1" customWidth="1"/>
    <col min="6604" max="6604" width="18.7265625" style="1" customWidth="1"/>
    <col min="6605" max="6606" width="9.1796875" style="1" customWidth="1"/>
    <col min="6607" max="6607" width="12.54296875" style="1" bestFit="1" customWidth="1"/>
    <col min="6608" max="6612" width="9.1796875" style="1" customWidth="1"/>
    <col min="6613" max="6613" width="30.7265625" style="1" bestFit="1" customWidth="1"/>
    <col min="6614" max="6614" width="15.26953125" style="1" customWidth="1"/>
    <col min="6615" max="6615" width="20.54296875" style="1" bestFit="1" customWidth="1"/>
    <col min="6616" max="6616" width="11.7265625" style="1" customWidth="1"/>
    <col min="6617" max="6617" width="15.81640625" style="1" bestFit="1" customWidth="1"/>
    <col min="6618" max="6618" width="26.453125" style="1" bestFit="1" customWidth="1"/>
    <col min="6619" max="6619" width="22.1796875" style="1" bestFit="1" customWidth="1"/>
    <col min="6620" max="6620" width="9.1796875" style="1" customWidth="1"/>
    <col min="6621" max="6621" width="10.7265625" style="1" customWidth="1"/>
    <col min="6622" max="6845" width="9.1796875" style="1" customWidth="1"/>
    <col min="6846" max="6846" width="3" style="1" bestFit="1" customWidth="1"/>
    <col min="6847" max="6847" width="10.1796875" style="1" bestFit="1" customWidth="1"/>
    <col min="6848" max="6848" width="36.54296875" style="1" bestFit="1" customWidth="1"/>
    <col min="6849" max="6849" width="18.54296875" style="1" customWidth="1"/>
    <col min="6850" max="6850" width="17.1796875" style="1" customWidth="1"/>
    <col min="6851" max="6854" width="4" style="1"/>
    <col min="6855" max="6855" width="4" style="1" bestFit="1" customWidth="1"/>
    <col min="6856" max="6856" width="32.453125" style="1" customWidth="1"/>
    <col min="6857" max="6857" width="16.7265625" style="1" customWidth="1"/>
    <col min="6858" max="6858" width="16.81640625" style="1" customWidth="1"/>
    <col min="6859" max="6859" width="20.1796875" style="1" customWidth="1"/>
    <col min="6860" max="6860" width="18.7265625" style="1" customWidth="1"/>
    <col min="6861" max="6862" width="9.1796875" style="1" customWidth="1"/>
    <col min="6863" max="6863" width="12.54296875" style="1" bestFit="1" customWidth="1"/>
    <col min="6864" max="6868" width="9.1796875" style="1" customWidth="1"/>
    <col min="6869" max="6869" width="30.7265625" style="1" bestFit="1" customWidth="1"/>
    <col min="6870" max="6870" width="15.26953125" style="1" customWidth="1"/>
    <col min="6871" max="6871" width="20.54296875" style="1" bestFit="1" customWidth="1"/>
    <col min="6872" max="6872" width="11.7265625" style="1" customWidth="1"/>
    <col min="6873" max="6873" width="15.81640625" style="1" bestFit="1" customWidth="1"/>
    <col min="6874" max="6874" width="26.453125" style="1" bestFit="1" customWidth="1"/>
    <col min="6875" max="6875" width="22.1796875" style="1" bestFit="1" customWidth="1"/>
    <col min="6876" max="6876" width="9.1796875" style="1" customWidth="1"/>
    <col min="6877" max="6877" width="10.7265625" style="1" customWidth="1"/>
    <col min="6878" max="7101" width="9.1796875" style="1" customWidth="1"/>
    <col min="7102" max="7102" width="3" style="1" bestFit="1" customWidth="1"/>
    <col min="7103" max="7103" width="10.1796875" style="1" bestFit="1" customWidth="1"/>
    <col min="7104" max="7104" width="36.54296875" style="1" bestFit="1" customWidth="1"/>
    <col min="7105" max="7105" width="18.54296875" style="1" customWidth="1"/>
    <col min="7106" max="7106" width="17.1796875" style="1" customWidth="1"/>
    <col min="7107" max="7110" width="4" style="1"/>
    <col min="7111" max="7111" width="4" style="1" bestFit="1" customWidth="1"/>
    <col min="7112" max="7112" width="32.453125" style="1" customWidth="1"/>
    <col min="7113" max="7113" width="16.7265625" style="1" customWidth="1"/>
    <col min="7114" max="7114" width="16.81640625" style="1" customWidth="1"/>
    <col min="7115" max="7115" width="20.1796875" style="1" customWidth="1"/>
    <col min="7116" max="7116" width="18.7265625" style="1" customWidth="1"/>
    <col min="7117" max="7118" width="9.1796875" style="1" customWidth="1"/>
    <col min="7119" max="7119" width="12.54296875" style="1" bestFit="1" customWidth="1"/>
    <col min="7120" max="7124" width="9.1796875" style="1" customWidth="1"/>
    <col min="7125" max="7125" width="30.7265625" style="1" bestFit="1" customWidth="1"/>
    <col min="7126" max="7126" width="15.26953125" style="1" customWidth="1"/>
    <col min="7127" max="7127" width="20.54296875" style="1" bestFit="1" customWidth="1"/>
    <col min="7128" max="7128" width="11.7265625" style="1" customWidth="1"/>
    <col min="7129" max="7129" width="15.81640625" style="1" bestFit="1" customWidth="1"/>
    <col min="7130" max="7130" width="26.453125" style="1" bestFit="1" customWidth="1"/>
    <col min="7131" max="7131" width="22.1796875" style="1" bestFit="1" customWidth="1"/>
    <col min="7132" max="7132" width="9.1796875" style="1" customWidth="1"/>
    <col min="7133" max="7133" width="10.7265625" style="1" customWidth="1"/>
    <col min="7134" max="7357" width="9.1796875" style="1" customWidth="1"/>
    <col min="7358" max="7358" width="3" style="1" bestFit="1" customWidth="1"/>
    <col min="7359" max="7359" width="10.1796875" style="1" bestFit="1" customWidth="1"/>
    <col min="7360" max="7360" width="36.54296875" style="1" bestFit="1" customWidth="1"/>
    <col min="7361" max="7361" width="18.54296875" style="1" customWidth="1"/>
    <col min="7362" max="7362" width="17.1796875" style="1" customWidth="1"/>
    <col min="7363" max="7366" width="4" style="1"/>
    <col min="7367" max="7367" width="4" style="1" bestFit="1" customWidth="1"/>
    <col min="7368" max="7368" width="32.453125" style="1" customWidth="1"/>
    <col min="7369" max="7369" width="16.7265625" style="1" customWidth="1"/>
    <col min="7370" max="7370" width="16.81640625" style="1" customWidth="1"/>
    <col min="7371" max="7371" width="20.1796875" style="1" customWidth="1"/>
    <col min="7372" max="7372" width="18.7265625" style="1" customWidth="1"/>
    <col min="7373" max="7374" width="9.1796875" style="1" customWidth="1"/>
    <col min="7375" max="7375" width="12.54296875" style="1" bestFit="1" customWidth="1"/>
    <col min="7376" max="7380" width="9.1796875" style="1" customWidth="1"/>
    <col min="7381" max="7381" width="30.7265625" style="1" bestFit="1" customWidth="1"/>
    <col min="7382" max="7382" width="15.26953125" style="1" customWidth="1"/>
    <col min="7383" max="7383" width="20.54296875" style="1" bestFit="1" customWidth="1"/>
    <col min="7384" max="7384" width="11.7265625" style="1" customWidth="1"/>
    <col min="7385" max="7385" width="15.81640625" style="1" bestFit="1" customWidth="1"/>
    <col min="7386" max="7386" width="26.453125" style="1" bestFit="1" customWidth="1"/>
    <col min="7387" max="7387" width="22.1796875" style="1" bestFit="1" customWidth="1"/>
    <col min="7388" max="7388" width="9.1796875" style="1" customWidth="1"/>
    <col min="7389" max="7389" width="10.7265625" style="1" customWidth="1"/>
    <col min="7390" max="7613" width="9.1796875" style="1" customWidth="1"/>
    <col min="7614" max="7614" width="3" style="1" bestFit="1" customWidth="1"/>
    <col min="7615" max="7615" width="10.1796875" style="1" bestFit="1" customWidth="1"/>
    <col min="7616" max="7616" width="36.54296875" style="1" bestFit="1" customWidth="1"/>
    <col min="7617" max="7617" width="18.54296875" style="1" customWidth="1"/>
    <col min="7618" max="7618" width="17.1796875" style="1" customWidth="1"/>
    <col min="7619" max="7622" width="4" style="1"/>
    <col min="7623" max="7623" width="4" style="1" bestFit="1" customWidth="1"/>
    <col min="7624" max="7624" width="32.453125" style="1" customWidth="1"/>
    <col min="7625" max="7625" width="16.7265625" style="1" customWidth="1"/>
    <col min="7626" max="7626" width="16.81640625" style="1" customWidth="1"/>
    <col min="7627" max="7627" width="20.1796875" style="1" customWidth="1"/>
    <col min="7628" max="7628" width="18.7265625" style="1" customWidth="1"/>
    <col min="7629" max="7630" width="9.1796875" style="1" customWidth="1"/>
    <col min="7631" max="7631" width="12.54296875" style="1" bestFit="1" customWidth="1"/>
    <col min="7632" max="7636" width="9.1796875" style="1" customWidth="1"/>
    <col min="7637" max="7637" width="30.7265625" style="1" bestFit="1" customWidth="1"/>
    <col min="7638" max="7638" width="15.26953125" style="1" customWidth="1"/>
    <col min="7639" max="7639" width="20.54296875" style="1" bestFit="1" customWidth="1"/>
    <col min="7640" max="7640" width="11.7265625" style="1" customWidth="1"/>
    <col min="7641" max="7641" width="15.81640625" style="1" bestFit="1" customWidth="1"/>
    <col min="7642" max="7642" width="26.453125" style="1" bestFit="1" customWidth="1"/>
    <col min="7643" max="7643" width="22.1796875" style="1" bestFit="1" customWidth="1"/>
    <col min="7644" max="7644" width="9.1796875" style="1" customWidth="1"/>
    <col min="7645" max="7645" width="10.7265625" style="1" customWidth="1"/>
    <col min="7646" max="7869" width="9.1796875" style="1" customWidth="1"/>
    <col min="7870" max="7870" width="3" style="1" bestFit="1" customWidth="1"/>
    <col min="7871" max="7871" width="10.1796875" style="1" bestFit="1" customWidth="1"/>
    <col min="7872" max="7872" width="36.54296875" style="1" bestFit="1" customWidth="1"/>
    <col min="7873" max="7873" width="18.54296875" style="1" customWidth="1"/>
    <col min="7874" max="7874" width="17.1796875" style="1" customWidth="1"/>
    <col min="7875" max="7878" width="4" style="1"/>
    <col min="7879" max="7879" width="4" style="1" bestFit="1" customWidth="1"/>
    <col min="7880" max="7880" width="32.453125" style="1" customWidth="1"/>
    <col min="7881" max="7881" width="16.7265625" style="1" customWidth="1"/>
    <col min="7882" max="7882" width="16.81640625" style="1" customWidth="1"/>
    <col min="7883" max="7883" width="20.1796875" style="1" customWidth="1"/>
    <col min="7884" max="7884" width="18.7265625" style="1" customWidth="1"/>
    <col min="7885" max="7886" width="9.1796875" style="1" customWidth="1"/>
    <col min="7887" max="7887" width="12.54296875" style="1" bestFit="1" customWidth="1"/>
    <col min="7888" max="7892" width="9.1796875" style="1" customWidth="1"/>
    <col min="7893" max="7893" width="30.7265625" style="1" bestFit="1" customWidth="1"/>
    <col min="7894" max="7894" width="15.26953125" style="1" customWidth="1"/>
    <col min="7895" max="7895" width="20.54296875" style="1" bestFit="1" customWidth="1"/>
    <col min="7896" max="7896" width="11.7265625" style="1" customWidth="1"/>
    <col min="7897" max="7897" width="15.81640625" style="1" bestFit="1" customWidth="1"/>
    <col min="7898" max="7898" width="26.453125" style="1" bestFit="1" customWidth="1"/>
    <col min="7899" max="7899" width="22.1796875" style="1" bestFit="1" customWidth="1"/>
    <col min="7900" max="7900" width="9.1796875" style="1" customWidth="1"/>
    <col min="7901" max="7901" width="10.7265625" style="1" customWidth="1"/>
    <col min="7902" max="8125" width="9.1796875" style="1" customWidth="1"/>
    <col min="8126" max="8126" width="3" style="1" bestFit="1" customWidth="1"/>
    <col min="8127" max="8127" width="10.1796875" style="1" bestFit="1" customWidth="1"/>
    <col min="8128" max="8128" width="36.54296875" style="1" bestFit="1" customWidth="1"/>
    <col min="8129" max="8129" width="18.54296875" style="1" customWidth="1"/>
    <col min="8130" max="8130" width="17.1796875" style="1" customWidth="1"/>
    <col min="8131" max="8134" width="4" style="1"/>
    <col min="8135" max="8135" width="4" style="1" bestFit="1" customWidth="1"/>
    <col min="8136" max="8136" width="32.453125" style="1" customWidth="1"/>
    <col min="8137" max="8137" width="16.7265625" style="1" customWidth="1"/>
    <col min="8138" max="8138" width="16.81640625" style="1" customWidth="1"/>
    <col min="8139" max="8139" width="20.1796875" style="1" customWidth="1"/>
    <col min="8140" max="8140" width="18.7265625" style="1" customWidth="1"/>
    <col min="8141" max="8142" width="9.1796875" style="1" customWidth="1"/>
    <col min="8143" max="8143" width="12.54296875" style="1" bestFit="1" customWidth="1"/>
    <col min="8144" max="8148" width="9.1796875" style="1" customWidth="1"/>
    <col min="8149" max="8149" width="30.7265625" style="1" bestFit="1" customWidth="1"/>
    <col min="8150" max="8150" width="15.26953125" style="1" customWidth="1"/>
    <col min="8151" max="8151" width="20.54296875" style="1" bestFit="1" customWidth="1"/>
    <col min="8152" max="8152" width="11.7265625" style="1" customWidth="1"/>
    <col min="8153" max="8153" width="15.81640625" style="1" bestFit="1" customWidth="1"/>
    <col min="8154" max="8154" width="26.453125" style="1" bestFit="1" customWidth="1"/>
    <col min="8155" max="8155" width="22.1796875" style="1" bestFit="1" customWidth="1"/>
    <col min="8156" max="8156" width="9.1796875" style="1" customWidth="1"/>
    <col min="8157" max="8157" width="10.7265625" style="1" customWidth="1"/>
    <col min="8158" max="8381" width="9.1796875" style="1" customWidth="1"/>
    <col min="8382" max="8382" width="3" style="1" bestFit="1" customWidth="1"/>
    <col min="8383" max="8383" width="10.1796875" style="1" bestFit="1" customWidth="1"/>
    <col min="8384" max="8384" width="36.54296875" style="1" bestFit="1" customWidth="1"/>
    <col min="8385" max="8385" width="18.54296875" style="1" customWidth="1"/>
    <col min="8386" max="8386" width="17.1796875" style="1" customWidth="1"/>
    <col min="8387" max="8390" width="4" style="1"/>
    <col min="8391" max="8391" width="4" style="1" bestFit="1" customWidth="1"/>
    <col min="8392" max="8392" width="32.453125" style="1" customWidth="1"/>
    <col min="8393" max="8393" width="16.7265625" style="1" customWidth="1"/>
    <col min="8394" max="8394" width="16.81640625" style="1" customWidth="1"/>
    <col min="8395" max="8395" width="20.1796875" style="1" customWidth="1"/>
    <col min="8396" max="8396" width="18.7265625" style="1" customWidth="1"/>
    <col min="8397" max="8398" width="9.1796875" style="1" customWidth="1"/>
    <col min="8399" max="8399" width="12.54296875" style="1" bestFit="1" customWidth="1"/>
    <col min="8400" max="8404" width="9.1796875" style="1" customWidth="1"/>
    <col min="8405" max="8405" width="30.7265625" style="1" bestFit="1" customWidth="1"/>
    <col min="8406" max="8406" width="15.26953125" style="1" customWidth="1"/>
    <col min="8407" max="8407" width="20.54296875" style="1" bestFit="1" customWidth="1"/>
    <col min="8408" max="8408" width="11.7265625" style="1" customWidth="1"/>
    <col min="8409" max="8409" width="15.81640625" style="1" bestFit="1" customWidth="1"/>
    <col min="8410" max="8410" width="26.453125" style="1" bestFit="1" customWidth="1"/>
    <col min="8411" max="8411" width="22.1796875" style="1" bestFit="1" customWidth="1"/>
    <col min="8412" max="8412" width="9.1796875" style="1" customWidth="1"/>
    <col min="8413" max="8413" width="10.7265625" style="1" customWidth="1"/>
    <col min="8414" max="8637" width="9.1796875" style="1" customWidth="1"/>
    <col min="8638" max="8638" width="3" style="1" bestFit="1" customWidth="1"/>
    <col min="8639" max="8639" width="10.1796875" style="1" bestFit="1" customWidth="1"/>
    <col min="8640" max="8640" width="36.54296875" style="1" bestFit="1" customWidth="1"/>
    <col min="8641" max="8641" width="18.54296875" style="1" customWidth="1"/>
    <col min="8642" max="8642" width="17.1796875" style="1" customWidth="1"/>
    <col min="8643" max="8646" width="4" style="1"/>
    <col min="8647" max="8647" width="4" style="1" bestFit="1" customWidth="1"/>
    <col min="8648" max="8648" width="32.453125" style="1" customWidth="1"/>
    <col min="8649" max="8649" width="16.7265625" style="1" customWidth="1"/>
    <col min="8650" max="8650" width="16.81640625" style="1" customWidth="1"/>
    <col min="8651" max="8651" width="20.1796875" style="1" customWidth="1"/>
    <col min="8652" max="8652" width="18.7265625" style="1" customWidth="1"/>
    <col min="8653" max="8654" width="9.1796875" style="1" customWidth="1"/>
    <col min="8655" max="8655" width="12.54296875" style="1" bestFit="1" customWidth="1"/>
    <col min="8656" max="8660" width="9.1796875" style="1" customWidth="1"/>
    <col min="8661" max="8661" width="30.7265625" style="1" bestFit="1" customWidth="1"/>
    <col min="8662" max="8662" width="15.26953125" style="1" customWidth="1"/>
    <col min="8663" max="8663" width="20.54296875" style="1" bestFit="1" customWidth="1"/>
    <col min="8664" max="8664" width="11.7265625" style="1" customWidth="1"/>
    <col min="8665" max="8665" width="15.81640625" style="1" bestFit="1" customWidth="1"/>
    <col min="8666" max="8666" width="26.453125" style="1" bestFit="1" customWidth="1"/>
    <col min="8667" max="8667" width="22.1796875" style="1" bestFit="1" customWidth="1"/>
    <col min="8668" max="8668" width="9.1796875" style="1" customWidth="1"/>
    <col min="8669" max="8669" width="10.7265625" style="1" customWidth="1"/>
    <col min="8670" max="8893" width="9.1796875" style="1" customWidth="1"/>
    <col min="8894" max="8894" width="3" style="1" bestFit="1" customWidth="1"/>
    <col min="8895" max="8895" width="10.1796875" style="1" bestFit="1" customWidth="1"/>
    <col min="8896" max="8896" width="36.54296875" style="1" bestFit="1" customWidth="1"/>
    <col min="8897" max="8897" width="18.54296875" style="1" customWidth="1"/>
    <col min="8898" max="8898" width="17.1796875" style="1" customWidth="1"/>
    <col min="8899" max="8902" width="4" style="1"/>
    <col min="8903" max="8903" width="4" style="1" bestFit="1" customWidth="1"/>
    <col min="8904" max="8904" width="32.453125" style="1" customWidth="1"/>
    <col min="8905" max="8905" width="16.7265625" style="1" customWidth="1"/>
    <col min="8906" max="8906" width="16.81640625" style="1" customWidth="1"/>
    <col min="8907" max="8907" width="20.1796875" style="1" customWidth="1"/>
    <col min="8908" max="8908" width="18.7265625" style="1" customWidth="1"/>
    <col min="8909" max="8910" width="9.1796875" style="1" customWidth="1"/>
    <col min="8911" max="8911" width="12.54296875" style="1" bestFit="1" customWidth="1"/>
    <col min="8912" max="8916" width="9.1796875" style="1" customWidth="1"/>
    <col min="8917" max="8917" width="30.7265625" style="1" bestFit="1" customWidth="1"/>
    <col min="8918" max="8918" width="15.26953125" style="1" customWidth="1"/>
    <col min="8919" max="8919" width="20.54296875" style="1" bestFit="1" customWidth="1"/>
    <col min="8920" max="8920" width="11.7265625" style="1" customWidth="1"/>
    <col min="8921" max="8921" width="15.81640625" style="1" bestFit="1" customWidth="1"/>
    <col min="8922" max="8922" width="26.453125" style="1" bestFit="1" customWidth="1"/>
    <col min="8923" max="8923" width="22.1796875" style="1" bestFit="1" customWidth="1"/>
    <col min="8924" max="8924" width="9.1796875" style="1" customWidth="1"/>
    <col min="8925" max="8925" width="10.7265625" style="1" customWidth="1"/>
    <col min="8926" max="9149" width="9.1796875" style="1" customWidth="1"/>
    <col min="9150" max="9150" width="3" style="1" bestFit="1" customWidth="1"/>
    <col min="9151" max="9151" width="10.1796875" style="1" bestFit="1" customWidth="1"/>
    <col min="9152" max="9152" width="36.54296875" style="1" bestFit="1" customWidth="1"/>
    <col min="9153" max="9153" width="18.54296875" style="1" customWidth="1"/>
    <col min="9154" max="9154" width="17.1796875" style="1" customWidth="1"/>
    <col min="9155" max="9158" width="4" style="1"/>
    <col min="9159" max="9159" width="4" style="1" bestFit="1" customWidth="1"/>
    <col min="9160" max="9160" width="32.453125" style="1" customWidth="1"/>
    <col min="9161" max="9161" width="16.7265625" style="1" customWidth="1"/>
    <col min="9162" max="9162" width="16.81640625" style="1" customWidth="1"/>
    <col min="9163" max="9163" width="20.1796875" style="1" customWidth="1"/>
    <col min="9164" max="9164" width="18.7265625" style="1" customWidth="1"/>
    <col min="9165" max="9166" width="9.1796875" style="1" customWidth="1"/>
    <col min="9167" max="9167" width="12.54296875" style="1" bestFit="1" customWidth="1"/>
    <col min="9168" max="9172" width="9.1796875" style="1" customWidth="1"/>
    <col min="9173" max="9173" width="30.7265625" style="1" bestFit="1" customWidth="1"/>
    <col min="9174" max="9174" width="15.26953125" style="1" customWidth="1"/>
    <col min="9175" max="9175" width="20.54296875" style="1" bestFit="1" customWidth="1"/>
    <col min="9176" max="9176" width="11.7265625" style="1" customWidth="1"/>
    <col min="9177" max="9177" width="15.81640625" style="1" bestFit="1" customWidth="1"/>
    <col min="9178" max="9178" width="26.453125" style="1" bestFit="1" customWidth="1"/>
    <col min="9179" max="9179" width="22.1796875" style="1" bestFit="1" customWidth="1"/>
    <col min="9180" max="9180" width="9.1796875" style="1" customWidth="1"/>
    <col min="9181" max="9181" width="10.7265625" style="1" customWidth="1"/>
    <col min="9182" max="9405" width="9.1796875" style="1" customWidth="1"/>
    <col min="9406" max="9406" width="3" style="1" bestFit="1" customWidth="1"/>
    <col min="9407" max="9407" width="10.1796875" style="1" bestFit="1" customWidth="1"/>
    <col min="9408" max="9408" width="36.54296875" style="1" bestFit="1" customWidth="1"/>
    <col min="9409" max="9409" width="18.54296875" style="1" customWidth="1"/>
    <col min="9410" max="9410" width="17.1796875" style="1" customWidth="1"/>
    <col min="9411" max="9414" width="4" style="1"/>
    <col min="9415" max="9415" width="4" style="1" bestFit="1" customWidth="1"/>
    <col min="9416" max="9416" width="32.453125" style="1" customWidth="1"/>
    <col min="9417" max="9417" width="16.7265625" style="1" customWidth="1"/>
    <col min="9418" max="9418" width="16.81640625" style="1" customWidth="1"/>
    <col min="9419" max="9419" width="20.1796875" style="1" customWidth="1"/>
    <col min="9420" max="9420" width="18.7265625" style="1" customWidth="1"/>
    <col min="9421" max="9422" width="9.1796875" style="1" customWidth="1"/>
    <col min="9423" max="9423" width="12.54296875" style="1" bestFit="1" customWidth="1"/>
    <col min="9424" max="9428" width="9.1796875" style="1" customWidth="1"/>
    <col min="9429" max="9429" width="30.7265625" style="1" bestFit="1" customWidth="1"/>
    <col min="9430" max="9430" width="15.26953125" style="1" customWidth="1"/>
    <col min="9431" max="9431" width="20.54296875" style="1" bestFit="1" customWidth="1"/>
    <col min="9432" max="9432" width="11.7265625" style="1" customWidth="1"/>
    <col min="9433" max="9433" width="15.81640625" style="1" bestFit="1" customWidth="1"/>
    <col min="9434" max="9434" width="26.453125" style="1" bestFit="1" customWidth="1"/>
    <col min="9435" max="9435" width="22.1796875" style="1" bestFit="1" customWidth="1"/>
    <col min="9436" max="9436" width="9.1796875" style="1" customWidth="1"/>
    <col min="9437" max="9437" width="10.7265625" style="1" customWidth="1"/>
    <col min="9438" max="9661" width="9.1796875" style="1" customWidth="1"/>
    <col min="9662" max="9662" width="3" style="1" bestFit="1" customWidth="1"/>
    <col min="9663" max="9663" width="10.1796875" style="1" bestFit="1" customWidth="1"/>
    <col min="9664" max="9664" width="36.54296875" style="1" bestFit="1" customWidth="1"/>
    <col min="9665" max="9665" width="18.54296875" style="1" customWidth="1"/>
    <col min="9666" max="9666" width="17.1796875" style="1" customWidth="1"/>
    <col min="9667" max="9670" width="4" style="1"/>
    <col min="9671" max="9671" width="4" style="1" bestFit="1" customWidth="1"/>
    <col min="9672" max="9672" width="32.453125" style="1" customWidth="1"/>
    <col min="9673" max="9673" width="16.7265625" style="1" customWidth="1"/>
    <col min="9674" max="9674" width="16.81640625" style="1" customWidth="1"/>
    <col min="9675" max="9675" width="20.1796875" style="1" customWidth="1"/>
    <col min="9676" max="9676" width="18.7265625" style="1" customWidth="1"/>
    <col min="9677" max="9678" width="9.1796875" style="1" customWidth="1"/>
    <col min="9679" max="9679" width="12.54296875" style="1" bestFit="1" customWidth="1"/>
    <col min="9680" max="9684" width="9.1796875" style="1" customWidth="1"/>
    <col min="9685" max="9685" width="30.7265625" style="1" bestFit="1" customWidth="1"/>
    <col min="9686" max="9686" width="15.26953125" style="1" customWidth="1"/>
    <col min="9687" max="9687" width="20.54296875" style="1" bestFit="1" customWidth="1"/>
    <col min="9688" max="9688" width="11.7265625" style="1" customWidth="1"/>
    <col min="9689" max="9689" width="15.81640625" style="1" bestFit="1" customWidth="1"/>
    <col min="9690" max="9690" width="26.453125" style="1" bestFit="1" customWidth="1"/>
    <col min="9691" max="9691" width="22.1796875" style="1" bestFit="1" customWidth="1"/>
    <col min="9692" max="9692" width="9.1796875" style="1" customWidth="1"/>
    <col min="9693" max="9693" width="10.7265625" style="1" customWidth="1"/>
    <col min="9694" max="9917" width="9.1796875" style="1" customWidth="1"/>
    <col min="9918" max="9918" width="3" style="1" bestFit="1" customWidth="1"/>
    <col min="9919" max="9919" width="10.1796875" style="1" bestFit="1" customWidth="1"/>
    <col min="9920" max="9920" width="36.54296875" style="1" bestFit="1" customWidth="1"/>
    <col min="9921" max="9921" width="18.54296875" style="1" customWidth="1"/>
    <col min="9922" max="9922" width="17.1796875" style="1" customWidth="1"/>
    <col min="9923" max="9926" width="4" style="1"/>
    <col min="9927" max="9927" width="4" style="1" bestFit="1" customWidth="1"/>
    <col min="9928" max="9928" width="32.453125" style="1" customWidth="1"/>
    <col min="9929" max="9929" width="16.7265625" style="1" customWidth="1"/>
    <col min="9930" max="9930" width="16.81640625" style="1" customWidth="1"/>
    <col min="9931" max="9931" width="20.1796875" style="1" customWidth="1"/>
    <col min="9932" max="9932" width="18.7265625" style="1" customWidth="1"/>
    <col min="9933" max="9934" width="9.1796875" style="1" customWidth="1"/>
    <col min="9935" max="9935" width="12.54296875" style="1" bestFit="1" customWidth="1"/>
    <col min="9936" max="9940" width="9.1796875" style="1" customWidth="1"/>
    <col min="9941" max="9941" width="30.7265625" style="1" bestFit="1" customWidth="1"/>
    <col min="9942" max="9942" width="15.26953125" style="1" customWidth="1"/>
    <col min="9943" max="9943" width="20.54296875" style="1" bestFit="1" customWidth="1"/>
    <col min="9944" max="9944" width="11.7265625" style="1" customWidth="1"/>
    <col min="9945" max="9945" width="15.81640625" style="1" bestFit="1" customWidth="1"/>
    <col min="9946" max="9946" width="26.453125" style="1" bestFit="1" customWidth="1"/>
    <col min="9947" max="9947" width="22.1796875" style="1" bestFit="1" customWidth="1"/>
    <col min="9948" max="9948" width="9.1796875" style="1" customWidth="1"/>
    <col min="9949" max="9949" width="10.7265625" style="1" customWidth="1"/>
    <col min="9950" max="10173" width="9.1796875" style="1" customWidth="1"/>
    <col min="10174" max="10174" width="3" style="1" bestFit="1" customWidth="1"/>
    <col min="10175" max="10175" width="10.1796875" style="1" bestFit="1" customWidth="1"/>
    <col min="10176" max="10176" width="36.54296875" style="1" bestFit="1" customWidth="1"/>
    <col min="10177" max="10177" width="18.54296875" style="1" customWidth="1"/>
    <col min="10178" max="10178" width="17.1796875" style="1" customWidth="1"/>
    <col min="10179" max="10182" width="4" style="1"/>
    <col min="10183" max="10183" width="4" style="1" bestFit="1" customWidth="1"/>
    <col min="10184" max="10184" width="32.453125" style="1" customWidth="1"/>
    <col min="10185" max="10185" width="16.7265625" style="1" customWidth="1"/>
    <col min="10186" max="10186" width="16.81640625" style="1" customWidth="1"/>
    <col min="10187" max="10187" width="20.1796875" style="1" customWidth="1"/>
    <col min="10188" max="10188" width="18.7265625" style="1" customWidth="1"/>
    <col min="10189" max="10190" width="9.1796875" style="1" customWidth="1"/>
    <col min="10191" max="10191" width="12.54296875" style="1" bestFit="1" customWidth="1"/>
    <col min="10192" max="10196" width="9.1796875" style="1" customWidth="1"/>
    <col min="10197" max="10197" width="30.7265625" style="1" bestFit="1" customWidth="1"/>
    <col min="10198" max="10198" width="15.26953125" style="1" customWidth="1"/>
    <col min="10199" max="10199" width="20.54296875" style="1" bestFit="1" customWidth="1"/>
    <col min="10200" max="10200" width="11.7265625" style="1" customWidth="1"/>
    <col min="10201" max="10201" width="15.81640625" style="1" bestFit="1" customWidth="1"/>
    <col min="10202" max="10202" width="26.453125" style="1" bestFit="1" customWidth="1"/>
    <col min="10203" max="10203" width="22.1796875" style="1" bestFit="1" customWidth="1"/>
    <col min="10204" max="10204" width="9.1796875" style="1" customWidth="1"/>
    <col min="10205" max="10205" width="10.7265625" style="1" customWidth="1"/>
    <col min="10206" max="10429" width="9.1796875" style="1" customWidth="1"/>
    <col min="10430" max="10430" width="3" style="1" bestFit="1" customWidth="1"/>
    <col min="10431" max="10431" width="10.1796875" style="1" bestFit="1" customWidth="1"/>
    <col min="10432" max="10432" width="36.54296875" style="1" bestFit="1" customWidth="1"/>
    <col min="10433" max="10433" width="18.54296875" style="1" customWidth="1"/>
    <col min="10434" max="10434" width="17.1796875" style="1" customWidth="1"/>
    <col min="10435" max="10438" width="4" style="1"/>
    <col min="10439" max="10439" width="4" style="1" bestFit="1" customWidth="1"/>
    <col min="10440" max="10440" width="32.453125" style="1" customWidth="1"/>
    <col min="10441" max="10441" width="16.7265625" style="1" customWidth="1"/>
    <col min="10442" max="10442" width="16.81640625" style="1" customWidth="1"/>
    <col min="10443" max="10443" width="20.1796875" style="1" customWidth="1"/>
    <col min="10444" max="10444" width="18.7265625" style="1" customWidth="1"/>
    <col min="10445" max="10446" width="9.1796875" style="1" customWidth="1"/>
    <col min="10447" max="10447" width="12.54296875" style="1" bestFit="1" customWidth="1"/>
    <col min="10448" max="10452" width="9.1796875" style="1" customWidth="1"/>
    <col min="10453" max="10453" width="30.7265625" style="1" bestFit="1" customWidth="1"/>
    <col min="10454" max="10454" width="15.26953125" style="1" customWidth="1"/>
    <col min="10455" max="10455" width="20.54296875" style="1" bestFit="1" customWidth="1"/>
    <col min="10456" max="10456" width="11.7265625" style="1" customWidth="1"/>
    <col min="10457" max="10457" width="15.81640625" style="1" bestFit="1" customWidth="1"/>
    <col min="10458" max="10458" width="26.453125" style="1" bestFit="1" customWidth="1"/>
    <col min="10459" max="10459" width="22.1796875" style="1" bestFit="1" customWidth="1"/>
    <col min="10460" max="10460" width="9.1796875" style="1" customWidth="1"/>
    <col min="10461" max="10461" width="10.7265625" style="1" customWidth="1"/>
    <col min="10462" max="10685" width="9.1796875" style="1" customWidth="1"/>
    <col min="10686" max="10686" width="3" style="1" bestFit="1" customWidth="1"/>
    <col min="10687" max="10687" width="10.1796875" style="1" bestFit="1" customWidth="1"/>
    <col min="10688" max="10688" width="36.54296875" style="1" bestFit="1" customWidth="1"/>
    <col min="10689" max="10689" width="18.54296875" style="1" customWidth="1"/>
    <col min="10690" max="10690" width="17.1796875" style="1" customWidth="1"/>
    <col min="10691" max="10694" width="4" style="1"/>
    <col min="10695" max="10695" width="4" style="1" bestFit="1" customWidth="1"/>
    <col min="10696" max="10696" width="32.453125" style="1" customWidth="1"/>
    <col min="10697" max="10697" width="16.7265625" style="1" customWidth="1"/>
    <col min="10698" max="10698" width="16.81640625" style="1" customWidth="1"/>
    <col min="10699" max="10699" width="20.1796875" style="1" customWidth="1"/>
    <col min="10700" max="10700" width="18.7265625" style="1" customWidth="1"/>
    <col min="10701" max="10702" width="9.1796875" style="1" customWidth="1"/>
    <col min="10703" max="10703" width="12.54296875" style="1" bestFit="1" customWidth="1"/>
    <col min="10704" max="10708" width="9.1796875" style="1" customWidth="1"/>
    <col min="10709" max="10709" width="30.7265625" style="1" bestFit="1" customWidth="1"/>
    <col min="10710" max="10710" width="15.26953125" style="1" customWidth="1"/>
    <col min="10711" max="10711" width="20.54296875" style="1" bestFit="1" customWidth="1"/>
    <col min="10712" max="10712" width="11.7265625" style="1" customWidth="1"/>
    <col min="10713" max="10713" width="15.81640625" style="1" bestFit="1" customWidth="1"/>
    <col min="10714" max="10714" width="26.453125" style="1" bestFit="1" customWidth="1"/>
    <col min="10715" max="10715" width="22.1796875" style="1" bestFit="1" customWidth="1"/>
    <col min="10716" max="10716" width="9.1796875" style="1" customWidth="1"/>
    <col min="10717" max="10717" width="10.7265625" style="1" customWidth="1"/>
    <col min="10718" max="10941" width="9.1796875" style="1" customWidth="1"/>
    <col min="10942" max="10942" width="3" style="1" bestFit="1" customWidth="1"/>
    <col min="10943" max="10943" width="10.1796875" style="1" bestFit="1" customWidth="1"/>
    <col min="10944" max="10944" width="36.54296875" style="1" bestFit="1" customWidth="1"/>
    <col min="10945" max="10945" width="18.54296875" style="1" customWidth="1"/>
    <col min="10946" max="10946" width="17.1796875" style="1" customWidth="1"/>
    <col min="10947" max="10950" width="4" style="1"/>
    <col min="10951" max="10951" width="4" style="1" bestFit="1" customWidth="1"/>
    <col min="10952" max="10952" width="32.453125" style="1" customWidth="1"/>
    <col min="10953" max="10953" width="16.7265625" style="1" customWidth="1"/>
    <col min="10954" max="10954" width="16.81640625" style="1" customWidth="1"/>
    <col min="10955" max="10955" width="20.1796875" style="1" customWidth="1"/>
    <col min="10956" max="10956" width="18.7265625" style="1" customWidth="1"/>
    <col min="10957" max="10958" width="9.1796875" style="1" customWidth="1"/>
    <col min="10959" max="10959" width="12.54296875" style="1" bestFit="1" customWidth="1"/>
    <col min="10960" max="10964" width="9.1796875" style="1" customWidth="1"/>
    <col min="10965" max="10965" width="30.7265625" style="1" bestFit="1" customWidth="1"/>
    <col min="10966" max="10966" width="15.26953125" style="1" customWidth="1"/>
    <col min="10967" max="10967" width="20.54296875" style="1" bestFit="1" customWidth="1"/>
    <col min="10968" max="10968" width="11.7265625" style="1" customWidth="1"/>
    <col min="10969" max="10969" width="15.81640625" style="1" bestFit="1" customWidth="1"/>
    <col min="10970" max="10970" width="26.453125" style="1" bestFit="1" customWidth="1"/>
    <col min="10971" max="10971" width="22.1796875" style="1" bestFit="1" customWidth="1"/>
    <col min="10972" max="10972" width="9.1796875" style="1" customWidth="1"/>
    <col min="10973" max="10973" width="10.7265625" style="1" customWidth="1"/>
    <col min="10974" max="11197" width="9.1796875" style="1" customWidth="1"/>
    <col min="11198" max="11198" width="3" style="1" bestFit="1" customWidth="1"/>
    <col min="11199" max="11199" width="10.1796875" style="1" bestFit="1" customWidth="1"/>
    <col min="11200" max="11200" width="36.54296875" style="1" bestFit="1" customWidth="1"/>
    <col min="11201" max="11201" width="18.54296875" style="1" customWidth="1"/>
    <col min="11202" max="11202" width="17.1796875" style="1" customWidth="1"/>
    <col min="11203" max="11206" width="4" style="1"/>
    <col min="11207" max="11207" width="4" style="1" bestFit="1" customWidth="1"/>
    <col min="11208" max="11208" width="32.453125" style="1" customWidth="1"/>
    <col min="11209" max="11209" width="16.7265625" style="1" customWidth="1"/>
    <col min="11210" max="11210" width="16.81640625" style="1" customWidth="1"/>
    <col min="11211" max="11211" width="20.1796875" style="1" customWidth="1"/>
    <col min="11212" max="11212" width="18.7265625" style="1" customWidth="1"/>
    <col min="11213" max="11214" width="9.1796875" style="1" customWidth="1"/>
    <col min="11215" max="11215" width="12.54296875" style="1" bestFit="1" customWidth="1"/>
    <col min="11216" max="11220" width="9.1796875" style="1" customWidth="1"/>
    <col min="11221" max="11221" width="30.7265625" style="1" bestFit="1" customWidth="1"/>
    <col min="11222" max="11222" width="15.26953125" style="1" customWidth="1"/>
    <col min="11223" max="11223" width="20.54296875" style="1" bestFit="1" customWidth="1"/>
    <col min="11224" max="11224" width="11.7265625" style="1" customWidth="1"/>
    <col min="11225" max="11225" width="15.81640625" style="1" bestFit="1" customWidth="1"/>
    <col min="11226" max="11226" width="26.453125" style="1" bestFit="1" customWidth="1"/>
    <col min="11227" max="11227" width="22.1796875" style="1" bestFit="1" customWidth="1"/>
    <col min="11228" max="11228" width="9.1796875" style="1" customWidth="1"/>
    <col min="11229" max="11229" width="10.7265625" style="1" customWidth="1"/>
    <col min="11230" max="11453" width="9.1796875" style="1" customWidth="1"/>
    <col min="11454" max="11454" width="3" style="1" bestFit="1" customWidth="1"/>
    <col min="11455" max="11455" width="10.1796875" style="1" bestFit="1" customWidth="1"/>
    <col min="11456" max="11456" width="36.54296875" style="1" bestFit="1" customWidth="1"/>
    <col min="11457" max="11457" width="18.54296875" style="1" customWidth="1"/>
    <col min="11458" max="11458" width="17.1796875" style="1" customWidth="1"/>
    <col min="11459" max="11462" width="4" style="1"/>
    <col min="11463" max="11463" width="4" style="1" bestFit="1" customWidth="1"/>
    <col min="11464" max="11464" width="32.453125" style="1" customWidth="1"/>
    <col min="11465" max="11465" width="16.7265625" style="1" customWidth="1"/>
    <col min="11466" max="11466" width="16.81640625" style="1" customWidth="1"/>
    <col min="11467" max="11467" width="20.1796875" style="1" customWidth="1"/>
    <col min="11468" max="11468" width="18.7265625" style="1" customWidth="1"/>
    <col min="11469" max="11470" width="9.1796875" style="1" customWidth="1"/>
    <col min="11471" max="11471" width="12.54296875" style="1" bestFit="1" customWidth="1"/>
    <col min="11472" max="11476" width="9.1796875" style="1" customWidth="1"/>
    <col min="11477" max="11477" width="30.7265625" style="1" bestFit="1" customWidth="1"/>
    <col min="11478" max="11478" width="15.26953125" style="1" customWidth="1"/>
    <col min="11479" max="11479" width="20.54296875" style="1" bestFit="1" customWidth="1"/>
    <col min="11480" max="11480" width="11.7265625" style="1" customWidth="1"/>
    <col min="11481" max="11481" width="15.81640625" style="1" bestFit="1" customWidth="1"/>
    <col min="11482" max="11482" width="26.453125" style="1" bestFit="1" customWidth="1"/>
    <col min="11483" max="11483" width="22.1796875" style="1" bestFit="1" customWidth="1"/>
    <col min="11484" max="11484" width="9.1796875" style="1" customWidth="1"/>
    <col min="11485" max="11485" width="10.7265625" style="1" customWidth="1"/>
    <col min="11486" max="11709" width="9.1796875" style="1" customWidth="1"/>
    <col min="11710" max="11710" width="3" style="1" bestFit="1" customWidth="1"/>
    <col min="11711" max="11711" width="10.1796875" style="1" bestFit="1" customWidth="1"/>
    <col min="11712" max="11712" width="36.54296875" style="1" bestFit="1" customWidth="1"/>
    <col min="11713" max="11713" width="18.54296875" style="1" customWidth="1"/>
    <col min="11714" max="11714" width="17.1796875" style="1" customWidth="1"/>
    <col min="11715" max="11718" width="4" style="1"/>
    <col min="11719" max="11719" width="4" style="1" bestFit="1" customWidth="1"/>
    <col min="11720" max="11720" width="32.453125" style="1" customWidth="1"/>
    <col min="11721" max="11721" width="16.7265625" style="1" customWidth="1"/>
    <col min="11722" max="11722" width="16.81640625" style="1" customWidth="1"/>
    <col min="11723" max="11723" width="20.1796875" style="1" customWidth="1"/>
    <col min="11724" max="11724" width="18.7265625" style="1" customWidth="1"/>
    <col min="11725" max="11726" width="9.1796875" style="1" customWidth="1"/>
    <col min="11727" max="11727" width="12.54296875" style="1" bestFit="1" customWidth="1"/>
    <col min="11728" max="11732" width="9.1796875" style="1" customWidth="1"/>
    <col min="11733" max="11733" width="30.7265625" style="1" bestFit="1" customWidth="1"/>
    <col min="11734" max="11734" width="15.26953125" style="1" customWidth="1"/>
    <col min="11735" max="11735" width="20.54296875" style="1" bestFit="1" customWidth="1"/>
    <col min="11736" max="11736" width="11.7265625" style="1" customWidth="1"/>
    <col min="11737" max="11737" width="15.81640625" style="1" bestFit="1" customWidth="1"/>
    <col min="11738" max="11738" width="26.453125" style="1" bestFit="1" customWidth="1"/>
    <col min="11739" max="11739" width="22.1796875" style="1" bestFit="1" customWidth="1"/>
    <col min="11740" max="11740" width="9.1796875" style="1" customWidth="1"/>
    <col min="11741" max="11741" width="10.7265625" style="1" customWidth="1"/>
    <col min="11742" max="11965" width="9.1796875" style="1" customWidth="1"/>
    <col min="11966" max="11966" width="3" style="1" bestFit="1" customWidth="1"/>
    <col min="11967" max="11967" width="10.1796875" style="1" bestFit="1" customWidth="1"/>
    <col min="11968" max="11968" width="36.54296875" style="1" bestFit="1" customWidth="1"/>
    <col min="11969" max="11969" width="18.54296875" style="1" customWidth="1"/>
    <col min="11970" max="11970" width="17.1796875" style="1" customWidth="1"/>
    <col min="11971" max="11974" width="4" style="1"/>
    <col min="11975" max="11975" width="4" style="1" bestFit="1" customWidth="1"/>
    <col min="11976" max="11976" width="32.453125" style="1" customWidth="1"/>
    <col min="11977" max="11977" width="16.7265625" style="1" customWidth="1"/>
    <col min="11978" max="11978" width="16.81640625" style="1" customWidth="1"/>
    <col min="11979" max="11979" width="20.1796875" style="1" customWidth="1"/>
    <col min="11980" max="11980" width="18.7265625" style="1" customWidth="1"/>
    <col min="11981" max="11982" width="9.1796875" style="1" customWidth="1"/>
    <col min="11983" max="11983" width="12.54296875" style="1" bestFit="1" customWidth="1"/>
    <col min="11984" max="11988" width="9.1796875" style="1" customWidth="1"/>
    <col min="11989" max="11989" width="30.7265625" style="1" bestFit="1" customWidth="1"/>
    <col min="11990" max="11990" width="15.26953125" style="1" customWidth="1"/>
    <col min="11991" max="11991" width="20.54296875" style="1" bestFit="1" customWidth="1"/>
    <col min="11992" max="11992" width="11.7265625" style="1" customWidth="1"/>
    <col min="11993" max="11993" width="15.81640625" style="1" bestFit="1" customWidth="1"/>
    <col min="11994" max="11994" width="26.453125" style="1" bestFit="1" customWidth="1"/>
    <col min="11995" max="11995" width="22.1796875" style="1" bestFit="1" customWidth="1"/>
    <col min="11996" max="11996" width="9.1796875" style="1" customWidth="1"/>
    <col min="11997" max="11997" width="10.7265625" style="1" customWidth="1"/>
    <col min="11998" max="12221" width="9.1796875" style="1" customWidth="1"/>
    <col min="12222" max="12222" width="3" style="1" bestFit="1" customWidth="1"/>
    <col min="12223" max="12223" width="10.1796875" style="1" bestFit="1" customWidth="1"/>
    <col min="12224" max="12224" width="36.54296875" style="1" bestFit="1" customWidth="1"/>
    <col min="12225" max="12225" width="18.54296875" style="1" customWidth="1"/>
    <col min="12226" max="12226" width="17.1796875" style="1" customWidth="1"/>
    <col min="12227" max="12230" width="4" style="1"/>
    <col min="12231" max="12231" width="4" style="1" bestFit="1" customWidth="1"/>
    <col min="12232" max="12232" width="32.453125" style="1" customWidth="1"/>
    <col min="12233" max="12233" width="16.7265625" style="1" customWidth="1"/>
    <col min="12234" max="12234" width="16.81640625" style="1" customWidth="1"/>
    <col min="12235" max="12235" width="20.1796875" style="1" customWidth="1"/>
    <col min="12236" max="12236" width="18.7265625" style="1" customWidth="1"/>
    <col min="12237" max="12238" width="9.1796875" style="1" customWidth="1"/>
    <col min="12239" max="12239" width="12.54296875" style="1" bestFit="1" customWidth="1"/>
    <col min="12240" max="12244" width="9.1796875" style="1" customWidth="1"/>
    <col min="12245" max="12245" width="30.7265625" style="1" bestFit="1" customWidth="1"/>
    <col min="12246" max="12246" width="15.26953125" style="1" customWidth="1"/>
    <col min="12247" max="12247" width="20.54296875" style="1" bestFit="1" customWidth="1"/>
    <col min="12248" max="12248" width="11.7265625" style="1" customWidth="1"/>
    <col min="12249" max="12249" width="15.81640625" style="1" bestFit="1" customWidth="1"/>
    <col min="12250" max="12250" width="26.453125" style="1" bestFit="1" customWidth="1"/>
    <col min="12251" max="12251" width="22.1796875" style="1" bestFit="1" customWidth="1"/>
    <col min="12252" max="12252" width="9.1796875" style="1" customWidth="1"/>
    <col min="12253" max="12253" width="10.7265625" style="1" customWidth="1"/>
    <col min="12254" max="12477" width="9.1796875" style="1" customWidth="1"/>
    <col min="12478" max="12478" width="3" style="1" bestFit="1" customWidth="1"/>
    <col min="12479" max="12479" width="10.1796875" style="1" bestFit="1" customWidth="1"/>
    <col min="12480" max="12480" width="36.54296875" style="1" bestFit="1" customWidth="1"/>
    <col min="12481" max="12481" width="18.54296875" style="1" customWidth="1"/>
    <col min="12482" max="12482" width="17.1796875" style="1" customWidth="1"/>
    <col min="12483" max="12486" width="4" style="1"/>
    <col min="12487" max="12487" width="4" style="1" bestFit="1" customWidth="1"/>
    <col min="12488" max="12488" width="32.453125" style="1" customWidth="1"/>
    <col min="12489" max="12489" width="16.7265625" style="1" customWidth="1"/>
    <col min="12490" max="12490" width="16.81640625" style="1" customWidth="1"/>
    <col min="12491" max="12491" width="20.1796875" style="1" customWidth="1"/>
    <col min="12492" max="12492" width="18.7265625" style="1" customWidth="1"/>
    <col min="12493" max="12494" width="9.1796875" style="1" customWidth="1"/>
    <col min="12495" max="12495" width="12.54296875" style="1" bestFit="1" customWidth="1"/>
    <col min="12496" max="12500" width="9.1796875" style="1" customWidth="1"/>
    <col min="12501" max="12501" width="30.7265625" style="1" bestFit="1" customWidth="1"/>
    <col min="12502" max="12502" width="15.26953125" style="1" customWidth="1"/>
    <col min="12503" max="12503" width="20.54296875" style="1" bestFit="1" customWidth="1"/>
    <col min="12504" max="12504" width="11.7265625" style="1" customWidth="1"/>
    <col min="12505" max="12505" width="15.81640625" style="1" bestFit="1" customWidth="1"/>
    <col min="12506" max="12506" width="26.453125" style="1" bestFit="1" customWidth="1"/>
    <col min="12507" max="12507" width="22.1796875" style="1" bestFit="1" customWidth="1"/>
    <col min="12508" max="12508" width="9.1796875" style="1" customWidth="1"/>
    <col min="12509" max="12509" width="10.7265625" style="1" customWidth="1"/>
    <col min="12510" max="12733" width="9.1796875" style="1" customWidth="1"/>
    <col min="12734" max="12734" width="3" style="1" bestFit="1" customWidth="1"/>
    <col min="12735" max="12735" width="10.1796875" style="1" bestFit="1" customWidth="1"/>
    <col min="12736" max="12736" width="36.54296875" style="1" bestFit="1" customWidth="1"/>
    <col min="12737" max="12737" width="18.54296875" style="1" customWidth="1"/>
    <col min="12738" max="12738" width="17.1796875" style="1" customWidth="1"/>
    <col min="12739" max="12742" width="4" style="1"/>
    <col min="12743" max="12743" width="4" style="1" bestFit="1" customWidth="1"/>
    <col min="12744" max="12744" width="32.453125" style="1" customWidth="1"/>
    <col min="12745" max="12745" width="16.7265625" style="1" customWidth="1"/>
    <col min="12746" max="12746" width="16.81640625" style="1" customWidth="1"/>
    <col min="12747" max="12747" width="20.1796875" style="1" customWidth="1"/>
    <col min="12748" max="12748" width="18.7265625" style="1" customWidth="1"/>
    <col min="12749" max="12750" width="9.1796875" style="1" customWidth="1"/>
    <col min="12751" max="12751" width="12.54296875" style="1" bestFit="1" customWidth="1"/>
    <col min="12752" max="12756" width="9.1796875" style="1" customWidth="1"/>
    <col min="12757" max="12757" width="30.7265625" style="1" bestFit="1" customWidth="1"/>
    <col min="12758" max="12758" width="15.26953125" style="1" customWidth="1"/>
    <col min="12759" max="12759" width="20.54296875" style="1" bestFit="1" customWidth="1"/>
    <col min="12760" max="12760" width="11.7265625" style="1" customWidth="1"/>
    <col min="12761" max="12761" width="15.81640625" style="1" bestFit="1" customWidth="1"/>
    <col min="12762" max="12762" width="26.453125" style="1" bestFit="1" customWidth="1"/>
    <col min="12763" max="12763" width="22.1796875" style="1" bestFit="1" customWidth="1"/>
    <col min="12764" max="12764" width="9.1796875" style="1" customWidth="1"/>
    <col min="12765" max="12765" width="10.7265625" style="1" customWidth="1"/>
    <col min="12766" max="12989" width="9.1796875" style="1" customWidth="1"/>
    <col min="12990" max="12990" width="3" style="1" bestFit="1" customWidth="1"/>
    <col min="12991" max="12991" width="10.1796875" style="1" bestFit="1" customWidth="1"/>
    <col min="12992" max="12992" width="36.54296875" style="1" bestFit="1" customWidth="1"/>
    <col min="12993" max="12993" width="18.54296875" style="1" customWidth="1"/>
    <col min="12994" max="12994" width="17.1796875" style="1" customWidth="1"/>
    <col min="12995" max="12998" width="4" style="1"/>
    <col min="12999" max="12999" width="4" style="1" bestFit="1" customWidth="1"/>
    <col min="13000" max="13000" width="32.453125" style="1" customWidth="1"/>
    <col min="13001" max="13001" width="16.7265625" style="1" customWidth="1"/>
    <col min="13002" max="13002" width="16.81640625" style="1" customWidth="1"/>
    <col min="13003" max="13003" width="20.1796875" style="1" customWidth="1"/>
    <col min="13004" max="13004" width="18.7265625" style="1" customWidth="1"/>
    <col min="13005" max="13006" width="9.1796875" style="1" customWidth="1"/>
    <col min="13007" max="13007" width="12.54296875" style="1" bestFit="1" customWidth="1"/>
    <col min="13008" max="13012" width="9.1796875" style="1" customWidth="1"/>
    <col min="13013" max="13013" width="30.7265625" style="1" bestFit="1" customWidth="1"/>
    <col min="13014" max="13014" width="15.26953125" style="1" customWidth="1"/>
    <col min="13015" max="13015" width="20.54296875" style="1" bestFit="1" customWidth="1"/>
    <col min="13016" max="13016" width="11.7265625" style="1" customWidth="1"/>
    <col min="13017" max="13017" width="15.81640625" style="1" bestFit="1" customWidth="1"/>
    <col min="13018" max="13018" width="26.453125" style="1" bestFit="1" customWidth="1"/>
    <col min="13019" max="13019" width="22.1796875" style="1" bestFit="1" customWidth="1"/>
    <col min="13020" max="13020" width="9.1796875" style="1" customWidth="1"/>
    <col min="13021" max="13021" width="10.7265625" style="1" customWidth="1"/>
    <col min="13022" max="13245" width="9.1796875" style="1" customWidth="1"/>
    <col min="13246" max="13246" width="3" style="1" bestFit="1" customWidth="1"/>
    <col min="13247" max="13247" width="10.1796875" style="1" bestFit="1" customWidth="1"/>
    <col min="13248" max="13248" width="36.54296875" style="1" bestFit="1" customWidth="1"/>
    <col min="13249" max="13249" width="18.54296875" style="1" customWidth="1"/>
    <col min="13250" max="13250" width="17.1796875" style="1" customWidth="1"/>
    <col min="13251" max="13254" width="4" style="1"/>
    <col min="13255" max="13255" width="4" style="1" bestFit="1" customWidth="1"/>
    <col min="13256" max="13256" width="32.453125" style="1" customWidth="1"/>
    <col min="13257" max="13257" width="16.7265625" style="1" customWidth="1"/>
    <col min="13258" max="13258" width="16.81640625" style="1" customWidth="1"/>
    <col min="13259" max="13259" width="20.1796875" style="1" customWidth="1"/>
    <col min="13260" max="13260" width="18.7265625" style="1" customWidth="1"/>
    <col min="13261" max="13262" width="9.1796875" style="1" customWidth="1"/>
    <col min="13263" max="13263" width="12.54296875" style="1" bestFit="1" customWidth="1"/>
    <col min="13264" max="13268" width="9.1796875" style="1" customWidth="1"/>
    <col min="13269" max="13269" width="30.7265625" style="1" bestFit="1" customWidth="1"/>
    <col min="13270" max="13270" width="15.26953125" style="1" customWidth="1"/>
    <col min="13271" max="13271" width="20.54296875" style="1" bestFit="1" customWidth="1"/>
    <col min="13272" max="13272" width="11.7265625" style="1" customWidth="1"/>
    <col min="13273" max="13273" width="15.81640625" style="1" bestFit="1" customWidth="1"/>
    <col min="13274" max="13274" width="26.453125" style="1" bestFit="1" customWidth="1"/>
    <col min="13275" max="13275" width="22.1796875" style="1" bestFit="1" customWidth="1"/>
    <col min="13276" max="13276" width="9.1796875" style="1" customWidth="1"/>
    <col min="13277" max="13277" width="10.7265625" style="1" customWidth="1"/>
    <col min="13278" max="13501" width="9.1796875" style="1" customWidth="1"/>
    <col min="13502" max="13502" width="3" style="1" bestFit="1" customWidth="1"/>
    <col min="13503" max="13503" width="10.1796875" style="1" bestFit="1" customWidth="1"/>
    <col min="13504" max="13504" width="36.54296875" style="1" bestFit="1" customWidth="1"/>
    <col min="13505" max="13505" width="18.54296875" style="1" customWidth="1"/>
    <col min="13506" max="13506" width="17.1796875" style="1" customWidth="1"/>
    <col min="13507" max="13510" width="4" style="1"/>
    <col min="13511" max="13511" width="4" style="1" bestFit="1" customWidth="1"/>
    <col min="13512" max="13512" width="32.453125" style="1" customWidth="1"/>
    <col min="13513" max="13513" width="16.7265625" style="1" customWidth="1"/>
    <col min="13514" max="13514" width="16.81640625" style="1" customWidth="1"/>
    <col min="13515" max="13515" width="20.1796875" style="1" customWidth="1"/>
    <col min="13516" max="13516" width="18.7265625" style="1" customWidth="1"/>
    <col min="13517" max="13518" width="9.1796875" style="1" customWidth="1"/>
    <col min="13519" max="13519" width="12.54296875" style="1" bestFit="1" customWidth="1"/>
    <col min="13520" max="13524" width="9.1796875" style="1" customWidth="1"/>
    <col min="13525" max="13525" width="30.7265625" style="1" bestFit="1" customWidth="1"/>
    <col min="13526" max="13526" width="15.26953125" style="1" customWidth="1"/>
    <col min="13527" max="13527" width="20.54296875" style="1" bestFit="1" customWidth="1"/>
    <col min="13528" max="13528" width="11.7265625" style="1" customWidth="1"/>
    <col min="13529" max="13529" width="15.81640625" style="1" bestFit="1" customWidth="1"/>
    <col min="13530" max="13530" width="26.453125" style="1" bestFit="1" customWidth="1"/>
    <col min="13531" max="13531" width="22.1796875" style="1" bestFit="1" customWidth="1"/>
    <col min="13532" max="13532" width="9.1796875" style="1" customWidth="1"/>
    <col min="13533" max="13533" width="10.7265625" style="1" customWidth="1"/>
    <col min="13534" max="13757" width="9.1796875" style="1" customWidth="1"/>
    <col min="13758" max="13758" width="3" style="1" bestFit="1" customWidth="1"/>
    <col min="13759" max="13759" width="10.1796875" style="1" bestFit="1" customWidth="1"/>
    <col min="13760" max="13760" width="36.54296875" style="1" bestFit="1" customWidth="1"/>
    <col min="13761" max="13761" width="18.54296875" style="1" customWidth="1"/>
    <col min="13762" max="13762" width="17.1796875" style="1" customWidth="1"/>
    <col min="13763" max="13766" width="4" style="1"/>
    <col min="13767" max="13767" width="4" style="1" bestFit="1" customWidth="1"/>
    <col min="13768" max="13768" width="32.453125" style="1" customWidth="1"/>
    <col min="13769" max="13769" width="16.7265625" style="1" customWidth="1"/>
    <col min="13770" max="13770" width="16.81640625" style="1" customWidth="1"/>
    <col min="13771" max="13771" width="20.1796875" style="1" customWidth="1"/>
    <col min="13772" max="13772" width="18.7265625" style="1" customWidth="1"/>
    <col min="13773" max="13774" width="9.1796875" style="1" customWidth="1"/>
    <col min="13775" max="13775" width="12.54296875" style="1" bestFit="1" customWidth="1"/>
    <col min="13776" max="13780" width="9.1796875" style="1" customWidth="1"/>
    <col min="13781" max="13781" width="30.7265625" style="1" bestFit="1" customWidth="1"/>
    <col min="13782" max="13782" width="15.26953125" style="1" customWidth="1"/>
    <col min="13783" max="13783" width="20.54296875" style="1" bestFit="1" customWidth="1"/>
    <col min="13784" max="13784" width="11.7265625" style="1" customWidth="1"/>
    <col min="13785" max="13785" width="15.81640625" style="1" bestFit="1" customWidth="1"/>
    <col min="13786" max="13786" width="26.453125" style="1" bestFit="1" customWidth="1"/>
    <col min="13787" max="13787" width="22.1796875" style="1" bestFit="1" customWidth="1"/>
    <col min="13788" max="13788" width="9.1796875" style="1" customWidth="1"/>
    <col min="13789" max="13789" width="10.7265625" style="1" customWidth="1"/>
    <col min="13790" max="14013" width="9.1796875" style="1" customWidth="1"/>
    <col min="14014" max="14014" width="3" style="1" bestFit="1" customWidth="1"/>
    <col min="14015" max="14015" width="10.1796875" style="1" bestFit="1" customWidth="1"/>
    <col min="14016" max="14016" width="36.54296875" style="1" bestFit="1" customWidth="1"/>
    <col min="14017" max="14017" width="18.54296875" style="1" customWidth="1"/>
    <col min="14018" max="14018" width="17.1796875" style="1" customWidth="1"/>
    <col min="14019" max="14022" width="4" style="1"/>
    <col min="14023" max="14023" width="4" style="1" bestFit="1" customWidth="1"/>
    <col min="14024" max="14024" width="32.453125" style="1" customWidth="1"/>
    <col min="14025" max="14025" width="16.7265625" style="1" customWidth="1"/>
    <col min="14026" max="14026" width="16.81640625" style="1" customWidth="1"/>
    <col min="14027" max="14027" width="20.1796875" style="1" customWidth="1"/>
    <col min="14028" max="14028" width="18.7265625" style="1" customWidth="1"/>
    <col min="14029" max="14030" width="9.1796875" style="1" customWidth="1"/>
    <col min="14031" max="14031" width="12.54296875" style="1" bestFit="1" customWidth="1"/>
    <col min="14032" max="14036" width="9.1796875" style="1" customWidth="1"/>
    <col min="14037" max="14037" width="30.7265625" style="1" bestFit="1" customWidth="1"/>
    <col min="14038" max="14038" width="15.26953125" style="1" customWidth="1"/>
    <col min="14039" max="14039" width="20.54296875" style="1" bestFit="1" customWidth="1"/>
    <col min="14040" max="14040" width="11.7265625" style="1" customWidth="1"/>
    <col min="14041" max="14041" width="15.81640625" style="1" bestFit="1" customWidth="1"/>
    <col min="14042" max="14042" width="26.453125" style="1" bestFit="1" customWidth="1"/>
    <col min="14043" max="14043" width="22.1796875" style="1" bestFit="1" customWidth="1"/>
    <col min="14044" max="14044" width="9.1796875" style="1" customWidth="1"/>
    <col min="14045" max="14045" width="10.7265625" style="1" customWidth="1"/>
    <col min="14046" max="14269" width="9.1796875" style="1" customWidth="1"/>
    <col min="14270" max="14270" width="3" style="1" bestFit="1" customWidth="1"/>
    <col min="14271" max="14271" width="10.1796875" style="1" bestFit="1" customWidth="1"/>
    <col min="14272" max="14272" width="36.54296875" style="1" bestFit="1" customWidth="1"/>
    <col min="14273" max="14273" width="18.54296875" style="1" customWidth="1"/>
    <col min="14274" max="14274" width="17.1796875" style="1" customWidth="1"/>
    <col min="14275" max="14278" width="4" style="1"/>
    <col min="14279" max="14279" width="4" style="1" bestFit="1" customWidth="1"/>
    <col min="14280" max="14280" width="32.453125" style="1" customWidth="1"/>
    <col min="14281" max="14281" width="16.7265625" style="1" customWidth="1"/>
    <col min="14282" max="14282" width="16.81640625" style="1" customWidth="1"/>
    <col min="14283" max="14283" width="20.1796875" style="1" customWidth="1"/>
    <col min="14284" max="14284" width="18.7265625" style="1" customWidth="1"/>
    <col min="14285" max="14286" width="9.1796875" style="1" customWidth="1"/>
    <col min="14287" max="14287" width="12.54296875" style="1" bestFit="1" customWidth="1"/>
    <col min="14288" max="14292" width="9.1796875" style="1" customWidth="1"/>
    <col min="14293" max="14293" width="30.7265625" style="1" bestFit="1" customWidth="1"/>
    <col min="14294" max="14294" width="15.26953125" style="1" customWidth="1"/>
    <col min="14295" max="14295" width="20.54296875" style="1" bestFit="1" customWidth="1"/>
    <col min="14296" max="14296" width="11.7265625" style="1" customWidth="1"/>
    <col min="14297" max="14297" width="15.81640625" style="1" bestFit="1" customWidth="1"/>
    <col min="14298" max="14298" width="26.453125" style="1" bestFit="1" customWidth="1"/>
    <col min="14299" max="14299" width="22.1796875" style="1" bestFit="1" customWidth="1"/>
    <col min="14300" max="14300" width="9.1796875" style="1" customWidth="1"/>
    <col min="14301" max="14301" width="10.7265625" style="1" customWidth="1"/>
    <col min="14302" max="14525" width="9.1796875" style="1" customWidth="1"/>
    <col min="14526" max="14526" width="3" style="1" bestFit="1" customWidth="1"/>
    <col min="14527" max="14527" width="10.1796875" style="1" bestFit="1" customWidth="1"/>
    <col min="14528" max="14528" width="36.54296875" style="1" bestFit="1" customWidth="1"/>
    <col min="14529" max="14529" width="18.54296875" style="1" customWidth="1"/>
    <col min="14530" max="14530" width="17.1796875" style="1" customWidth="1"/>
    <col min="14531" max="14534" width="4" style="1"/>
    <col min="14535" max="14535" width="4" style="1" bestFit="1" customWidth="1"/>
    <col min="14536" max="14536" width="32.453125" style="1" customWidth="1"/>
    <col min="14537" max="14537" width="16.7265625" style="1" customWidth="1"/>
    <col min="14538" max="14538" width="16.81640625" style="1" customWidth="1"/>
    <col min="14539" max="14539" width="20.1796875" style="1" customWidth="1"/>
    <col min="14540" max="14540" width="18.7265625" style="1" customWidth="1"/>
    <col min="14541" max="14542" width="9.1796875" style="1" customWidth="1"/>
    <col min="14543" max="14543" width="12.54296875" style="1" bestFit="1" customWidth="1"/>
    <col min="14544" max="14548" width="9.1796875" style="1" customWidth="1"/>
    <col min="14549" max="14549" width="30.7265625" style="1" bestFit="1" customWidth="1"/>
    <col min="14550" max="14550" width="15.26953125" style="1" customWidth="1"/>
    <col min="14551" max="14551" width="20.54296875" style="1" bestFit="1" customWidth="1"/>
    <col min="14552" max="14552" width="11.7265625" style="1" customWidth="1"/>
    <col min="14553" max="14553" width="15.81640625" style="1" bestFit="1" customWidth="1"/>
    <col min="14554" max="14554" width="26.453125" style="1" bestFit="1" customWidth="1"/>
    <col min="14555" max="14555" width="22.1796875" style="1" bestFit="1" customWidth="1"/>
    <col min="14556" max="14556" width="9.1796875" style="1" customWidth="1"/>
    <col min="14557" max="14557" width="10.7265625" style="1" customWidth="1"/>
    <col min="14558" max="14781" width="9.1796875" style="1" customWidth="1"/>
    <col min="14782" max="14782" width="3" style="1" bestFit="1" customWidth="1"/>
    <col min="14783" max="14783" width="10.1796875" style="1" bestFit="1" customWidth="1"/>
    <col min="14784" max="14784" width="36.54296875" style="1" bestFit="1" customWidth="1"/>
    <col min="14785" max="14785" width="18.54296875" style="1" customWidth="1"/>
    <col min="14786" max="14786" width="17.1796875" style="1" customWidth="1"/>
    <col min="14787" max="14790" width="4" style="1"/>
    <col min="14791" max="14791" width="4" style="1" bestFit="1" customWidth="1"/>
    <col min="14792" max="14792" width="32.453125" style="1" customWidth="1"/>
    <col min="14793" max="14793" width="16.7265625" style="1" customWidth="1"/>
    <col min="14794" max="14794" width="16.81640625" style="1" customWidth="1"/>
    <col min="14795" max="14795" width="20.1796875" style="1" customWidth="1"/>
    <col min="14796" max="14796" width="18.7265625" style="1" customWidth="1"/>
    <col min="14797" max="14798" width="9.1796875" style="1" customWidth="1"/>
    <col min="14799" max="14799" width="12.54296875" style="1" bestFit="1" customWidth="1"/>
    <col min="14800" max="14804" width="9.1796875" style="1" customWidth="1"/>
    <col min="14805" max="14805" width="30.7265625" style="1" bestFit="1" customWidth="1"/>
    <col min="14806" max="14806" width="15.26953125" style="1" customWidth="1"/>
    <col min="14807" max="14807" width="20.54296875" style="1" bestFit="1" customWidth="1"/>
    <col min="14808" max="14808" width="11.7265625" style="1" customWidth="1"/>
    <col min="14809" max="14809" width="15.81640625" style="1" bestFit="1" customWidth="1"/>
    <col min="14810" max="14810" width="26.453125" style="1" bestFit="1" customWidth="1"/>
    <col min="14811" max="14811" width="22.1796875" style="1" bestFit="1" customWidth="1"/>
    <col min="14812" max="14812" width="9.1796875" style="1" customWidth="1"/>
    <col min="14813" max="14813" width="10.7265625" style="1" customWidth="1"/>
    <col min="14814" max="15037" width="9.1796875" style="1" customWidth="1"/>
    <col min="15038" max="15038" width="3" style="1" bestFit="1" customWidth="1"/>
    <col min="15039" max="15039" width="10.1796875" style="1" bestFit="1" customWidth="1"/>
    <col min="15040" max="15040" width="36.54296875" style="1" bestFit="1" customWidth="1"/>
    <col min="15041" max="15041" width="18.54296875" style="1" customWidth="1"/>
    <col min="15042" max="15042" width="17.1796875" style="1" customWidth="1"/>
    <col min="15043" max="15046" width="4" style="1"/>
    <col min="15047" max="15047" width="4" style="1" bestFit="1" customWidth="1"/>
    <col min="15048" max="15048" width="32.453125" style="1" customWidth="1"/>
    <col min="15049" max="15049" width="16.7265625" style="1" customWidth="1"/>
    <col min="15050" max="15050" width="16.81640625" style="1" customWidth="1"/>
    <col min="15051" max="15051" width="20.1796875" style="1" customWidth="1"/>
    <col min="15052" max="15052" width="18.7265625" style="1" customWidth="1"/>
    <col min="15053" max="15054" width="9.1796875" style="1" customWidth="1"/>
    <col min="15055" max="15055" width="12.54296875" style="1" bestFit="1" customWidth="1"/>
    <col min="15056" max="15060" width="9.1796875" style="1" customWidth="1"/>
    <col min="15061" max="15061" width="30.7265625" style="1" bestFit="1" customWidth="1"/>
    <col min="15062" max="15062" width="15.26953125" style="1" customWidth="1"/>
    <col min="15063" max="15063" width="20.54296875" style="1" bestFit="1" customWidth="1"/>
    <col min="15064" max="15064" width="11.7265625" style="1" customWidth="1"/>
    <col min="15065" max="15065" width="15.81640625" style="1" bestFit="1" customWidth="1"/>
    <col min="15066" max="15066" width="26.453125" style="1" bestFit="1" customWidth="1"/>
    <col min="15067" max="15067" width="22.1796875" style="1" bestFit="1" customWidth="1"/>
    <col min="15068" max="15068" width="9.1796875" style="1" customWidth="1"/>
    <col min="15069" max="15069" width="10.7265625" style="1" customWidth="1"/>
    <col min="15070" max="15293" width="9.1796875" style="1" customWidth="1"/>
    <col min="15294" max="15294" width="3" style="1" bestFit="1" customWidth="1"/>
    <col min="15295" max="15295" width="10.1796875" style="1" bestFit="1" customWidth="1"/>
    <col min="15296" max="15296" width="36.54296875" style="1" bestFit="1" customWidth="1"/>
    <col min="15297" max="15297" width="18.54296875" style="1" customWidth="1"/>
    <col min="15298" max="15298" width="17.1796875" style="1" customWidth="1"/>
    <col min="15299" max="15302" width="4" style="1"/>
    <col min="15303" max="15303" width="4" style="1" bestFit="1" customWidth="1"/>
    <col min="15304" max="15304" width="32.453125" style="1" customWidth="1"/>
    <col min="15305" max="15305" width="16.7265625" style="1" customWidth="1"/>
    <col min="15306" max="15306" width="16.81640625" style="1" customWidth="1"/>
    <col min="15307" max="15307" width="20.1796875" style="1" customWidth="1"/>
    <col min="15308" max="15308" width="18.7265625" style="1" customWidth="1"/>
    <col min="15309" max="15310" width="9.1796875" style="1" customWidth="1"/>
    <col min="15311" max="15311" width="12.54296875" style="1" bestFit="1" customWidth="1"/>
    <col min="15312" max="15316" width="9.1796875" style="1" customWidth="1"/>
    <col min="15317" max="15317" width="30.7265625" style="1" bestFit="1" customWidth="1"/>
    <col min="15318" max="15318" width="15.26953125" style="1" customWidth="1"/>
    <col min="15319" max="15319" width="20.54296875" style="1" bestFit="1" customWidth="1"/>
    <col min="15320" max="15320" width="11.7265625" style="1" customWidth="1"/>
    <col min="15321" max="15321" width="15.81640625" style="1" bestFit="1" customWidth="1"/>
    <col min="15322" max="15322" width="26.453125" style="1" bestFit="1" customWidth="1"/>
    <col min="15323" max="15323" width="22.1796875" style="1" bestFit="1" customWidth="1"/>
    <col min="15324" max="15324" width="9.1796875" style="1" customWidth="1"/>
    <col min="15325" max="15325" width="10.7265625" style="1" customWidth="1"/>
    <col min="15326" max="15549" width="9.1796875" style="1" customWidth="1"/>
    <col min="15550" max="15550" width="3" style="1" bestFit="1" customWidth="1"/>
    <col min="15551" max="15551" width="10.1796875" style="1" bestFit="1" customWidth="1"/>
    <col min="15552" max="15552" width="36.54296875" style="1" bestFit="1" customWidth="1"/>
    <col min="15553" max="15553" width="18.54296875" style="1" customWidth="1"/>
    <col min="15554" max="15554" width="17.1796875" style="1" customWidth="1"/>
    <col min="15555" max="15558" width="4" style="1"/>
    <col min="15559" max="15559" width="4" style="1" bestFit="1" customWidth="1"/>
    <col min="15560" max="15560" width="32.453125" style="1" customWidth="1"/>
    <col min="15561" max="15561" width="16.7265625" style="1" customWidth="1"/>
    <col min="15562" max="15562" width="16.81640625" style="1" customWidth="1"/>
    <col min="15563" max="15563" width="20.1796875" style="1" customWidth="1"/>
    <col min="15564" max="15564" width="18.7265625" style="1" customWidth="1"/>
    <col min="15565" max="15566" width="9.1796875" style="1" customWidth="1"/>
    <col min="15567" max="15567" width="12.54296875" style="1" bestFit="1" customWidth="1"/>
    <col min="15568" max="15572" width="9.1796875" style="1" customWidth="1"/>
    <col min="15573" max="15573" width="30.7265625" style="1" bestFit="1" customWidth="1"/>
    <col min="15574" max="15574" width="15.26953125" style="1" customWidth="1"/>
    <col min="15575" max="15575" width="20.54296875" style="1" bestFit="1" customWidth="1"/>
    <col min="15576" max="15576" width="11.7265625" style="1" customWidth="1"/>
    <col min="15577" max="15577" width="15.81640625" style="1" bestFit="1" customWidth="1"/>
    <col min="15578" max="15578" width="26.453125" style="1" bestFit="1" customWidth="1"/>
    <col min="15579" max="15579" width="22.1796875" style="1" bestFit="1" customWidth="1"/>
    <col min="15580" max="15580" width="9.1796875" style="1" customWidth="1"/>
    <col min="15581" max="15581" width="10.7265625" style="1" customWidth="1"/>
    <col min="15582" max="15805" width="9.1796875" style="1" customWidth="1"/>
    <col min="15806" max="15806" width="3" style="1" bestFit="1" customWidth="1"/>
    <col min="15807" max="15807" width="10.1796875" style="1" bestFit="1" customWidth="1"/>
    <col min="15808" max="15808" width="36.54296875" style="1" bestFit="1" customWidth="1"/>
    <col min="15809" max="15809" width="18.54296875" style="1" customWidth="1"/>
    <col min="15810" max="15810" width="17.1796875" style="1" customWidth="1"/>
    <col min="1581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6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21.528855</v>
      </c>
      <c r="E7" s="13" t="s">
        <v>0</v>
      </c>
      <c r="F7" s="13" t="s">
        <v>11</v>
      </c>
    </row>
    <row r="8" spans="1:7">
      <c r="B8" s="41">
        <v>44263.336215277777</v>
      </c>
      <c r="C8" s="17">
        <v>577</v>
      </c>
      <c r="D8" s="18">
        <v>21.6</v>
      </c>
      <c r="E8" s="10" t="s">
        <v>0</v>
      </c>
      <c r="F8" s="10" t="s">
        <v>11</v>
      </c>
    </row>
    <row r="9" spans="1:7">
      <c r="B9" s="41">
        <v>44263.336215277777</v>
      </c>
      <c r="C9" s="17">
        <v>259</v>
      </c>
      <c r="D9" s="18">
        <v>21.6</v>
      </c>
      <c r="E9" s="10" t="s">
        <v>0</v>
      </c>
      <c r="F9" s="10" t="s">
        <v>11</v>
      </c>
    </row>
    <row r="10" spans="1:7">
      <c r="B10" s="41">
        <v>44263.338136574079</v>
      </c>
      <c r="C10" s="17">
        <v>240</v>
      </c>
      <c r="D10" s="18">
        <v>21.52</v>
      </c>
      <c r="E10" s="10" t="s">
        <v>0</v>
      </c>
      <c r="F10" s="10" t="s">
        <v>11</v>
      </c>
    </row>
    <row r="11" spans="1:7">
      <c r="B11" s="41">
        <v>44263.341608796298</v>
      </c>
      <c r="C11" s="17">
        <v>368</v>
      </c>
      <c r="D11" s="18">
        <v>21.5</v>
      </c>
      <c r="E11" s="10" t="s">
        <v>0</v>
      </c>
      <c r="F11" s="10" t="s">
        <v>11</v>
      </c>
    </row>
    <row r="12" spans="1:7">
      <c r="B12" s="41">
        <v>44263.344861111116</v>
      </c>
      <c r="C12" s="17">
        <v>280</v>
      </c>
      <c r="D12" s="18">
        <v>21.52</v>
      </c>
      <c r="E12" s="10" t="s">
        <v>0</v>
      </c>
      <c r="F12" s="10" t="s">
        <v>11</v>
      </c>
    </row>
    <row r="13" spans="1:7">
      <c r="B13" s="41">
        <v>44263.350694444445</v>
      </c>
      <c r="C13" s="17">
        <v>293</v>
      </c>
      <c r="D13" s="18">
        <v>21.34</v>
      </c>
      <c r="E13" s="10" t="s">
        <v>0</v>
      </c>
      <c r="F13" s="10" t="s">
        <v>11</v>
      </c>
    </row>
    <row r="14" spans="1:7">
      <c r="B14" s="41">
        <v>44263.354722222226</v>
      </c>
      <c r="C14" s="17">
        <v>383</v>
      </c>
      <c r="D14" s="18">
        <v>21.34</v>
      </c>
      <c r="E14" s="10" t="s">
        <v>0</v>
      </c>
      <c r="F14" s="10" t="s">
        <v>11</v>
      </c>
    </row>
    <row r="15" spans="1:7">
      <c r="B15" s="41">
        <v>44263.357870370375</v>
      </c>
      <c r="C15" s="17">
        <v>317</v>
      </c>
      <c r="D15" s="18">
        <v>21.3</v>
      </c>
      <c r="E15" s="10" t="s">
        <v>0</v>
      </c>
      <c r="F15" s="10" t="s">
        <v>11</v>
      </c>
    </row>
    <row r="16" spans="1:7">
      <c r="B16" s="41">
        <v>44263.36387731482</v>
      </c>
      <c r="C16" s="17">
        <v>250</v>
      </c>
      <c r="D16" s="18">
        <v>21.36</v>
      </c>
      <c r="E16" s="10" t="s">
        <v>0</v>
      </c>
      <c r="F16" s="10" t="s">
        <v>11</v>
      </c>
    </row>
    <row r="17" spans="2:6">
      <c r="B17" s="41">
        <v>44263.377627314818</v>
      </c>
      <c r="C17" s="17">
        <v>315</v>
      </c>
      <c r="D17" s="18">
        <v>21.4</v>
      </c>
      <c r="E17" s="10" t="s">
        <v>0</v>
      </c>
      <c r="F17" s="10" t="s">
        <v>11</v>
      </c>
    </row>
    <row r="18" spans="2:6">
      <c r="B18" s="41">
        <v>44263.377627314818</v>
      </c>
      <c r="C18" s="17">
        <v>78</v>
      </c>
      <c r="D18" s="18">
        <v>21.4</v>
      </c>
      <c r="E18" s="10" t="s">
        <v>0</v>
      </c>
      <c r="F18" s="10" t="s">
        <v>11</v>
      </c>
    </row>
    <row r="19" spans="2:6">
      <c r="B19" s="41">
        <v>44263.37908564815</v>
      </c>
      <c r="C19" s="17">
        <v>62</v>
      </c>
      <c r="D19" s="18">
        <v>21.36</v>
      </c>
      <c r="E19" s="10" t="s">
        <v>0</v>
      </c>
      <c r="F19" s="10" t="s">
        <v>11</v>
      </c>
    </row>
    <row r="20" spans="2:6">
      <c r="B20" s="41">
        <v>44263.37908564815</v>
      </c>
      <c r="C20" s="17">
        <v>177</v>
      </c>
      <c r="D20" s="18">
        <v>21.36</v>
      </c>
      <c r="E20" s="10" t="s">
        <v>0</v>
      </c>
      <c r="F20" s="10" t="s">
        <v>11</v>
      </c>
    </row>
    <row r="21" spans="2:6">
      <c r="B21" s="41">
        <v>44263.385000000002</v>
      </c>
      <c r="C21" s="17">
        <v>244</v>
      </c>
      <c r="D21" s="18">
        <v>21.4</v>
      </c>
      <c r="E21" s="10" t="s">
        <v>0</v>
      </c>
      <c r="F21" s="10" t="s">
        <v>11</v>
      </c>
    </row>
    <row r="22" spans="2:6">
      <c r="B22" s="41">
        <v>44263.39099537037</v>
      </c>
      <c r="C22" s="17">
        <v>144</v>
      </c>
      <c r="D22" s="18">
        <v>21.3</v>
      </c>
      <c r="E22" s="10" t="s">
        <v>0</v>
      </c>
      <c r="F22" s="10" t="s">
        <v>11</v>
      </c>
    </row>
    <row r="23" spans="2:6">
      <c r="B23" s="41">
        <v>44263.39099537037</v>
      </c>
      <c r="C23" s="17">
        <v>100</v>
      </c>
      <c r="D23" s="18">
        <v>21.3</v>
      </c>
      <c r="E23" s="10" t="s">
        <v>0</v>
      </c>
      <c r="F23" s="10" t="s">
        <v>11</v>
      </c>
    </row>
    <row r="24" spans="2:6">
      <c r="B24" s="41">
        <v>44263.397719907407</v>
      </c>
      <c r="C24" s="17">
        <v>232</v>
      </c>
      <c r="D24" s="18">
        <v>21.26</v>
      </c>
      <c r="E24" s="10" t="s">
        <v>0</v>
      </c>
      <c r="F24" s="10" t="s">
        <v>11</v>
      </c>
    </row>
    <row r="25" spans="2:6">
      <c r="B25" s="41">
        <v>44263.422511574077</v>
      </c>
      <c r="C25" s="17">
        <v>118</v>
      </c>
      <c r="D25" s="18">
        <v>21.38</v>
      </c>
      <c r="E25" s="10" t="s">
        <v>0</v>
      </c>
      <c r="F25" s="10" t="s">
        <v>11</v>
      </c>
    </row>
    <row r="26" spans="2:6">
      <c r="B26" s="41">
        <v>44263.422511574077</v>
      </c>
      <c r="C26" s="17">
        <v>546</v>
      </c>
      <c r="D26" s="18">
        <v>21.38</v>
      </c>
      <c r="E26" s="10" t="s">
        <v>0</v>
      </c>
      <c r="F26" s="10" t="s">
        <v>11</v>
      </c>
    </row>
    <row r="27" spans="2:6">
      <c r="B27" s="41">
        <v>44263.443831018521</v>
      </c>
      <c r="C27" s="17">
        <v>762</v>
      </c>
      <c r="D27" s="18">
        <v>21.5</v>
      </c>
      <c r="E27" s="10" t="s">
        <v>0</v>
      </c>
      <c r="F27" s="10" t="s">
        <v>11</v>
      </c>
    </row>
    <row r="28" spans="2:6">
      <c r="B28" s="41">
        <v>44263.446446759262</v>
      </c>
      <c r="C28" s="17">
        <v>56</v>
      </c>
      <c r="D28" s="18">
        <v>21.44</v>
      </c>
      <c r="E28" s="10" t="s">
        <v>0</v>
      </c>
      <c r="F28" s="10" t="s">
        <v>11</v>
      </c>
    </row>
    <row r="29" spans="2:6">
      <c r="B29" s="41">
        <v>44263.446446759262</v>
      </c>
      <c r="C29" s="17">
        <v>230</v>
      </c>
      <c r="D29" s="18">
        <v>21.44</v>
      </c>
      <c r="E29" s="10" t="s">
        <v>0</v>
      </c>
      <c r="F29" s="10" t="s">
        <v>11</v>
      </c>
    </row>
    <row r="30" spans="2:6">
      <c r="B30" s="41">
        <v>44263.461597222224</v>
      </c>
      <c r="C30" s="17">
        <v>220</v>
      </c>
      <c r="D30" s="18">
        <v>21.42</v>
      </c>
      <c r="E30" s="10" t="s">
        <v>0</v>
      </c>
      <c r="F30" s="10" t="s">
        <v>11</v>
      </c>
    </row>
    <row r="31" spans="2:6">
      <c r="B31" s="41">
        <v>44263.461597222224</v>
      </c>
      <c r="C31" s="17">
        <v>20</v>
      </c>
      <c r="D31" s="18">
        <v>21.42</v>
      </c>
      <c r="E31" s="10" t="s">
        <v>0</v>
      </c>
      <c r="F31" s="10" t="s">
        <v>11</v>
      </c>
    </row>
    <row r="32" spans="2:6">
      <c r="B32" s="41">
        <v>44263.463287037041</v>
      </c>
      <c r="C32" s="17">
        <v>241</v>
      </c>
      <c r="D32" s="18">
        <v>21.38</v>
      </c>
      <c r="E32" s="10" t="s">
        <v>0</v>
      </c>
      <c r="F32" s="10" t="s">
        <v>11</v>
      </c>
    </row>
    <row r="33" spans="2:6">
      <c r="B33" s="41">
        <v>44263.494270833333</v>
      </c>
      <c r="C33" s="17">
        <v>480</v>
      </c>
      <c r="D33" s="18">
        <v>21.32</v>
      </c>
      <c r="E33" s="10" t="s">
        <v>0</v>
      </c>
      <c r="F33" s="10" t="s">
        <v>11</v>
      </c>
    </row>
    <row r="34" spans="2:6">
      <c r="B34" s="41">
        <v>44263.49428240741</v>
      </c>
      <c r="C34" s="17">
        <v>293</v>
      </c>
      <c r="D34" s="18">
        <v>21.3</v>
      </c>
      <c r="E34" s="10" t="s">
        <v>0</v>
      </c>
      <c r="F34" s="10" t="s">
        <v>11</v>
      </c>
    </row>
    <row r="35" spans="2:6">
      <c r="B35" s="41">
        <v>44263.49428240741</v>
      </c>
      <c r="C35" s="17">
        <v>7</v>
      </c>
      <c r="D35" s="18">
        <v>21.3</v>
      </c>
      <c r="E35" s="10" t="s">
        <v>0</v>
      </c>
      <c r="F35" s="10" t="s">
        <v>11</v>
      </c>
    </row>
    <row r="36" spans="2:6">
      <c r="B36" s="41">
        <v>44263.520555555559</v>
      </c>
      <c r="C36" s="17">
        <v>38</v>
      </c>
      <c r="D36" s="18">
        <v>21.46</v>
      </c>
      <c r="E36" s="10" t="s">
        <v>0</v>
      </c>
      <c r="F36" s="10" t="s">
        <v>11</v>
      </c>
    </row>
    <row r="37" spans="2:6">
      <c r="B37" s="41">
        <v>44263.522662037038</v>
      </c>
      <c r="C37" s="17">
        <v>138</v>
      </c>
      <c r="D37" s="18">
        <v>21.44</v>
      </c>
      <c r="E37" s="10" t="s">
        <v>0</v>
      </c>
      <c r="F37" s="10" t="s">
        <v>11</v>
      </c>
    </row>
    <row r="38" spans="2:6">
      <c r="B38" s="41">
        <v>44263.522662037038</v>
      </c>
      <c r="C38" s="17">
        <v>167</v>
      </c>
      <c r="D38" s="18">
        <v>21.44</v>
      </c>
      <c r="E38" s="10" t="s">
        <v>0</v>
      </c>
      <c r="F38" s="10" t="s">
        <v>11</v>
      </c>
    </row>
    <row r="39" spans="2:6">
      <c r="B39" s="41">
        <v>44263.522743055561</v>
      </c>
      <c r="C39" s="17">
        <v>377</v>
      </c>
      <c r="D39" s="18">
        <v>21.44</v>
      </c>
      <c r="E39" s="10" t="s">
        <v>0</v>
      </c>
      <c r="F39" s="10" t="s">
        <v>11</v>
      </c>
    </row>
    <row r="40" spans="2:6">
      <c r="B40" s="41">
        <v>44263.551354166666</v>
      </c>
      <c r="C40" s="17">
        <v>653</v>
      </c>
      <c r="D40" s="18">
        <v>21.52</v>
      </c>
      <c r="E40" s="10" t="s">
        <v>0</v>
      </c>
      <c r="F40" s="10" t="s">
        <v>11</v>
      </c>
    </row>
    <row r="41" spans="2:6">
      <c r="B41" s="41">
        <v>44263.562662037039</v>
      </c>
      <c r="C41" s="17">
        <v>215</v>
      </c>
      <c r="D41" s="18">
        <v>21.52</v>
      </c>
      <c r="E41" s="10" t="s">
        <v>0</v>
      </c>
      <c r="F41" s="10" t="s">
        <v>11</v>
      </c>
    </row>
    <row r="42" spans="2:6">
      <c r="B42" s="41">
        <v>44263.562662037039</v>
      </c>
      <c r="C42" s="17">
        <v>27</v>
      </c>
      <c r="D42" s="18">
        <v>21.52</v>
      </c>
      <c r="E42" s="10" t="s">
        <v>0</v>
      </c>
      <c r="F42" s="10" t="s">
        <v>11</v>
      </c>
    </row>
    <row r="43" spans="2:6">
      <c r="B43" s="41">
        <v>44263.572187500002</v>
      </c>
      <c r="C43" s="17">
        <v>61</v>
      </c>
      <c r="D43" s="18">
        <v>21.56</v>
      </c>
      <c r="E43" s="10" t="s">
        <v>0</v>
      </c>
      <c r="F43" s="10" t="s">
        <v>11</v>
      </c>
    </row>
    <row r="44" spans="2:6">
      <c r="B44" s="41">
        <v>44263.572187500002</v>
      </c>
      <c r="C44" s="17">
        <v>174</v>
      </c>
      <c r="D44" s="18">
        <v>21.56</v>
      </c>
      <c r="E44" s="10" t="s">
        <v>0</v>
      </c>
      <c r="F44" s="10" t="s">
        <v>11</v>
      </c>
    </row>
    <row r="45" spans="2:6">
      <c r="B45" s="41">
        <v>44263.577766203707</v>
      </c>
      <c r="C45" s="17">
        <v>80</v>
      </c>
      <c r="D45" s="18">
        <v>21.54</v>
      </c>
      <c r="E45" s="10" t="s">
        <v>0</v>
      </c>
      <c r="F45" s="10" t="s">
        <v>11</v>
      </c>
    </row>
    <row r="46" spans="2:6">
      <c r="B46" s="41">
        <v>44263.577766203707</v>
      </c>
      <c r="C46" s="17">
        <v>161</v>
      </c>
      <c r="D46" s="18">
        <v>21.54</v>
      </c>
      <c r="E46" s="10" t="s">
        <v>0</v>
      </c>
      <c r="F46" s="10" t="s">
        <v>11</v>
      </c>
    </row>
    <row r="47" spans="2:6">
      <c r="B47" s="41">
        <v>44263.586122685185</v>
      </c>
      <c r="C47" s="17">
        <v>246</v>
      </c>
      <c r="D47" s="18">
        <v>21.5</v>
      </c>
      <c r="E47" s="10" t="s">
        <v>0</v>
      </c>
      <c r="F47" s="10" t="s">
        <v>11</v>
      </c>
    </row>
    <row r="48" spans="2:6">
      <c r="B48" s="41">
        <v>44263.589722222227</v>
      </c>
      <c r="C48" s="17">
        <v>249</v>
      </c>
      <c r="D48" s="18">
        <v>21.66</v>
      </c>
      <c r="E48" s="10" t="s">
        <v>0</v>
      </c>
      <c r="F48" s="10" t="s">
        <v>11</v>
      </c>
    </row>
    <row r="49" spans="2:6">
      <c r="B49" s="41">
        <v>44263.598171296297</v>
      </c>
      <c r="C49" s="17">
        <v>234</v>
      </c>
      <c r="D49" s="18">
        <v>21.58</v>
      </c>
      <c r="E49" s="10" t="s">
        <v>0</v>
      </c>
      <c r="F49" s="10" t="s">
        <v>11</v>
      </c>
    </row>
    <row r="50" spans="2:6">
      <c r="B50" s="41">
        <v>44263.604976851857</v>
      </c>
      <c r="C50" s="17">
        <v>339</v>
      </c>
      <c r="D50" s="18">
        <v>21.56</v>
      </c>
      <c r="E50" s="10" t="s">
        <v>0</v>
      </c>
      <c r="F50" s="10" t="s">
        <v>11</v>
      </c>
    </row>
    <row r="51" spans="2:6">
      <c r="B51" s="41">
        <v>44263.618055555555</v>
      </c>
      <c r="C51" s="17">
        <v>271</v>
      </c>
      <c r="D51" s="18">
        <v>21.64</v>
      </c>
      <c r="E51" s="10" t="s">
        <v>0</v>
      </c>
      <c r="F51" s="10" t="s">
        <v>11</v>
      </c>
    </row>
    <row r="52" spans="2:6">
      <c r="B52" s="41">
        <v>44263.618055555555</v>
      </c>
      <c r="C52" s="17">
        <v>79</v>
      </c>
      <c r="D52" s="18">
        <v>21.64</v>
      </c>
      <c r="E52" s="10" t="s">
        <v>0</v>
      </c>
      <c r="F52" s="10" t="s">
        <v>11</v>
      </c>
    </row>
    <row r="53" spans="2:6">
      <c r="B53" s="41">
        <v>44263.620532407411</v>
      </c>
      <c r="C53" s="17">
        <v>462</v>
      </c>
      <c r="D53" s="18">
        <v>21.64</v>
      </c>
      <c r="E53" s="10" t="s">
        <v>0</v>
      </c>
      <c r="F53" s="10" t="s">
        <v>11</v>
      </c>
    </row>
    <row r="54" spans="2:6">
      <c r="B54" s="41">
        <v>44263.620532407411</v>
      </c>
      <c r="C54" s="17">
        <v>54</v>
      </c>
      <c r="D54" s="18">
        <v>21.64</v>
      </c>
      <c r="E54" s="10" t="s">
        <v>0</v>
      </c>
      <c r="F54" s="10" t="s">
        <v>11</v>
      </c>
    </row>
    <row r="55" spans="2:6">
      <c r="B55" s="41">
        <v>44263.627812500003</v>
      </c>
      <c r="C55" s="17">
        <v>244</v>
      </c>
      <c r="D55" s="18">
        <v>21.6</v>
      </c>
      <c r="E55" s="10" t="s">
        <v>0</v>
      </c>
      <c r="F55" s="10" t="s">
        <v>11</v>
      </c>
    </row>
    <row r="56" spans="2:6">
      <c r="B56" s="41">
        <v>44263.627812500003</v>
      </c>
      <c r="C56" s="17">
        <v>55</v>
      </c>
      <c r="D56" s="18">
        <v>21.6</v>
      </c>
      <c r="E56" s="10" t="s">
        <v>0</v>
      </c>
      <c r="F56" s="10" t="s">
        <v>11</v>
      </c>
    </row>
    <row r="57" spans="2:6">
      <c r="B57" s="41">
        <v>44263.633310185185</v>
      </c>
      <c r="C57" s="17">
        <v>245</v>
      </c>
      <c r="D57" s="18">
        <v>21.7</v>
      </c>
      <c r="E57" s="10" t="s">
        <v>0</v>
      </c>
      <c r="F57" s="10" t="s">
        <v>11</v>
      </c>
    </row>
    <row r="58" spans="2:6">
      <c r="B58" s="41">
        <v>44263.641261574077</v>
      </c>
      <c r="C58" s="17">
        <v>373</v>
      </c>
      <c r="D58" s="18">
        <v>21.74</v>
      </c>
      <c r="E58" s="10" t="s">
        <v>0</v>
      </c>
      <c r="F58" s="10" t="s">
        <v>11</v>
      </c>
    </row>
    <row r="59" spans="2:6">
      <c r="B59" s="41">
        <v>44263.656412037039</v>
      </c>
      <c r="C59" s="17">
        <v>46</v>
      </c>
      <c r="D59" s="18">
        <v>21.8</v>
      </c>
      <c r="E59" s="10" t="s">
        <v>0</v>
      </c>
      <c r="F59" s="10" t="s">
        <v>11</v>
      </c>
    </row>
    <row r="60" spans="2:6">
      <c r="B60" s="41">
        <v>44263.658402777779</v>
      </c>
      <c r="C60" s="17">
        <v>187</v>
      </c>
      <c r="D60" s="18">
        <v>21.76</v>
      </c>
      <c r="E60" s="10" t="s">
        <v>0</v>
      </c>
      <c r="F60" s="10" t="s">
        <v>11</v>
      </c>
    </row>
    <row r="61" spans="2:6">
      <c r="B61" s="41">
        <v>44263.658402777779</v>
      </c>
      <c r="C61" s="17">
        <v>177</v>
      </c>
      <c r="D61" s="18">
        <v>21.76</v>
      </c>
      <c r="E61" s="10" t="s">
        <v>0</v>
      </c>
      <c r="F61" s="10" t="s">
        <v>11</v>
      </c>
    </row>
    <row r="62" spans="2:6">
      <c r="B62" s="41">
        <v>44263.658495370371</v>
      </c>
      <c r="C62" s="17">
        <v>565</v>
      </c>
      <c r="D62" s="18">
        <v>21.74</v>
      </c>
      <c r="E62" s="10" t="s">
        <v>0</v>
      </c>
      <c r="F62" s="10" t="s">
        <v>11</v>
      </c>
    </row>
    <row r="63" spans="2:6">
      <c r="B63" s="41">
        <v>44263.672569444447</v>
      </c>
      <c r="C63" s="17">
        <v>362</v>
      </c>
      <c r="D63" s="18">
        <v>21.78</v>
      </c>
      <c r="E63" s="10" t="s">
        <v>0</v>
      </c>
      <c r="F63" s="10" t="s">
        <v>11</v>
      </c>
    </row>
    <row r="64" spans="2:6">
      <c r="B64" s="41">
        <v>44263.675439814819</v>
      </c>
      <c r="C64" s="17">
        <v>526</v>
      </c>
      <c r="D64" s="18">
        <v>21.74</v>
      </c>
      <c r="E64" s="10" t="s">
        <v>0</v>
      </c>
      <c r="F64" s="10" t="s">
        <v>11</v>
      </c>
    </row>
    <row r="65" spans="2:6">
      <c r="B65" s="41">
        <v>44263.675439814819</v>
      </c>
      <c r="C65" s="17">
        <v>146</v>
      </c>
      <c r="D65" s="18">
        <v>21.74</v>
      </c>
      <c r="E65" s="10" t="s">
        <v>0</v>
      </c>
      <c r="F65" s="10" t="s">
        <v>11</v>
      </c>
    </row>
    <row r="66" spans="2:6">
      <c r="B66" s="41">
        <v>44263.677337962967</v>
      </c>
      <c r="C66" s="17">
        <v>130</v>
      </c>
      <c r="D66" s="18">
        <v>21.7</v>
      </c>
      <c r="E66" s="10" t="s">
        <v>0</v>
      </c>
      <c r="F66" s="10" t="s">
        <v>11</v>
      </c>
    </row>
    <row r="67" spans="2:6">
      <c r="B67" s="41">
        <v>44263.678622685191</v>
      </c>
      <c r="C67" s="17">
        <v>80</v>
      </c>
      <c r="D67" s="18">
        <v>21.72</v>
      </c>
      <c r="E67" s="10" t="s">
        <v>0</v>
      </c>
      <c r="F67" s="10" t="s">
        <v>11</v>
      </c>
    </row>
    <row r="68" spans="2:6">
      <c r="B68" s="41">
        <v>44263.678622685191</v>
      </c>
      <c r="C68" s="17">
        <v>120</v>
      </c>
      <c r="D68" s="18">
        <v>21.72</v>
      </c>
      <c r="E68" s="10" t="s">
        <v>0</v>
      </c>
      <c r="F68" s="10" t="s">
        <v>11</v>
      </c>
    </row>
    <row r="69" spans="2:6">
      <c r="B69" s="41">
        <v>44263.678622685191</v>
      </c>
      <c r="C69" s="17">
        <v>200</v>
      </c>
      <c r="D69" s="18">
        <v>21.72</v>
      </c>
      <c r="E69" s="10" t="s">
        <v>0</v>
      </c>
      <c r="F69" s="10" t="s">
        <v>11</v>
      </c>
    </row>
    <row r="70" spans="2:6">
      <c r="B70" s="41">
        <v>44263.678622685191</v>
      </c>
      <c r="C70" s="17">
        <v>227</v>
      </c>
      <c r="D70" s="18">
        <v>21.72</v>
      </c>
      <c r="E70" s="10" t="s">
        <v>0</v>
      </c>
      <c r="F70" s="10" t="s">
        <v>11</v>
      </c>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D70 E10:E70">
    <cfRule type="notContainsBlanks" dxfId="15" priority="32">
      <formula>LEN(TRIM(B8))&gt;0</formula>
    </cfRule>
  </conditionalFormatting>
  <conditionalFormatting sqref="F9:F70">
    <cfRule type="notContainsBlanks" dxfId="14" priority="31">
      <formula>LEN(TRIM(F9))&gt;0</formula>
    </cfRule>
  </conditionalFormatting>
  <conditionalFormatting sqref="C15:D52">
    <cfRule type="notContainsBlanks" dxfId="13" priority="18">
      <formula>LEN(TRIM(C15))&gt;0</formula>
    </cfRule>
  </conditionalFormatting>
  <conditionalFormatting sqref="B8">
    <cfRule type="notContainsBlanks" dxfId="12" priority="10">
      <formula>LEN(TRIM(B8))&gt;0</formula>
    </cfRule>
  </conditionalFormatting>
  <dataValidations count="1">
    <dataValidation type="list" allowBlank="1" showInputMessage="1" showErrorMessage="1" sqref="VZL5 VPP5 VFT5 UVX5 UMB5 UCF5 TSJ5 TIN5 SYR5 SOV5 SEZ5 RVD5 RLH5 RBL5 QRP5 QHT5 PXX5 POB5 PEF5 OUJ5 OKN5 OAR5 NQV5 NGZ5 MXD5 MNH5 MDL5 LTP5 LJT5 KZX5 KQB5 KGF5 JWJ5 JMN5 JCR5 ISV5 IIZ5 HZD5 HPH5 HFL5 GVP5 GLT5 GBX5 FSB5 FIF5 EYJ5 EON5 EER5 DUV5 DKZ5 DBD5 CRH5 CHL5 BXP5 BNT5 BDX5 AUB5 AKF5 AAJ5 QN5 GR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30" width="9.1796875" style="1" customWidth="1"/>
    <col min="231" max="231" width="3" style="1" bestFit="1" customWidth="1"/>
    <col min="232" max="232" width="10.1796875" style="1" bestFit="1" customWidth="1"/>
    <col min="233" max="233" width="36.54296875" style="1" bestFit="1" customWidth="1"/>
    <col min="234" max="234" width="18.54296875" style="1" customWidth="1"/>
    <col min="235" max="235" width="17.1796875" style="1" customWidth="1"/>
    <col min="236" max="239" width="4" style="1"/>
    <col min="240" max="240" width="4" style="1" bestFit="1" customWidth="1"/>
    <col min="241" max="241" width="32.453125" style="1" customWidth="1"/>
    <col min="242" max="242" width="16.7265625" style="1" customWidth="1"/>
    <col min="243" max="243" width="16.81640625" style="1" customWidth="1"/>
    <col min="244" max="244" width="20.1796875" style="1" customWidth="1"/>
    <col min="245" max="245" width="18.7265625" style="1" customWidth="1"/>
    <col min="246" max="247" width="9.1796875" style="1" customWidth="1"/>
    <col min="248" max="248" width="12.54296875" style="1" bestFit="1" customWidth="1"/>
    <col min="249" max="253" width="9.1796875" style="1" customWidth="1"/>
    <col min="254" max="254" width="30.7265625" style="1" bestFit="1" customWidth="1"/>
    <col min="255" max="255" width="15.26953125" style="1" customWidth="1"/>
    <col min="256" max="256" width="20.54296875" style="1" bestFit="1" customWidth="1"/>
    <col min="257" max="257" width="11.7265625" style="1" customWidth="1"/>
    <col min="258" max="258" width="15.81640625" style="1" bestFit="1" customWidth="1"/>
    <col min="259" max="259" width="26.453125" style="1" bestFit="1" customWidth="1"/>
    <col min="260" max="260" width="22.1796875" style="1" bestFit="1" customWidth="1"/>
    <col min="261" max="261" width="9.1796875" style="1" customWidth="1"/>
    <col min="262" max="262" width="10.7265625" style="1" customWidth="1"/>
    <col min="263" max="486" width="9.1796875" style="1" customWidth="1"/>
    <col min="487" max="487" width="3" style="1" bestFit="1" customWidth="1"/>
    <col min="488" max="488" width="10.1796875" style="1" bestFit="1" customWidth="1"/>
    <col min="489" max="489" width="36.54296875" style="1" bestFit="1" customWidth="1"/>
    <col min="490" max="490" width="18.54296875" style="1" customWidth="1"/>
    <col min="491" max="491" width="17.1796875" style="1" customWidth="1"/>
    <col min="492" max="495" width="4" style="1"/>
    <col min="496" max="496" width="4" style="1" bestFit="1" customWidth="1"/>
    <col min="497" max="497" width="32.453125" style="1" customWidth="1"/>
    <col min="498" max="498" width="16.7265625" style="1" customWidth="1"/>
    <col min="499" max="499" width="16.81640625" style="1" customWidth="1"/>
    <col min="500" max="500" width="20.1796875" style="1" customWidth="1"/>
    <col min="501" max="501" width="18.7265625" style="1" customWidth="1"/>
    <col min="502" max="503" width="9.1796875" style="1" customWidth="1"/>
    <col min="504" max="504" width="12.54296875" style="1" bestFit="1" customWidth="1"/>
    <col min="505" max="509" width="9.1796875" style="1" customWidth="1"/>
    <col min="510" max="510" width="30.7265625" style="1" bestFit="1" customWidth="1"/>
    <col min="511" max="511" width="15.26953125" style="1" customWidth="1"/>
    <col min="512" max="512" width="20.54296875" style="1" bestFit="1" customWidth="1"/>
    <col min="513" max="513" width="11.7265625" style="1" customWidth="1"/>
    <col min="514" max="514" width="15.81640625" style="1" bestFit="1" customWidth="1"/>
    <col min="515" max="515" width="26.453125" style="1" bestFit="1" customWidth="1"/>
    <col min="516" max="516" width="22.1796875" style="1" bestFit="1" customWidth="1"/>
    <col min="517" max="517" width="9.1796875" style="1" customWidth="1"/>
    <col min="518" max="518" width="10.7265625" style="1" customWidth="1"/>
    <col min="519" max="742" width="9.1796875" style="1" customWidth="1"/>
    <col min="743" max="743" width="3" style="1" bestFit="1" customWidth="1"/>
    <col min="744" max="744" width="10.1796875" style="1" bestFit="1" customWidth="1"/>
    <col min="745" max="745" width="36.54296875" style="1" bestFit="1" customWidth="1"/>
    <col min="746" max="746" width="18.54296875" style="1" customWidth="1"/>
    <col min="747" max="747" width="17.1796875" style="1" customWidth="1"/>
    <col min="748" max="751" width="4" style="1"/>
    <col min="752" max="752" width="4" style="1" bestFit="1" customWidth="1"/>
    <col min="753" max="753" width="32.453125" style="1" customWidth="1"/>
    <col min="754" max="754" width="16.7265625" style="1" customWidth="1"/>
    <col min="755" max="755" width="16.81640625" style="1" customWidth="1"/>
    <col min="756" max="756" width="20.1796875" style="1" customWidth="1"/>
    <col min="757" max="757" width="18.7265625" style="1" customWidth="1"/>
    <col min="758" max="759" width="9.1796875" style="1" customWidth="1"/>
    <col min="760" max="760" width="12.54296875" style="1" bestFit="1" customWidth="1"/>
    <col min="761" max="765" width="9.1796875" style="1" customWidth="1"/>
    <col min="766" max="766" width="30.7265625" style="1" bestFit="1" customWidth="1"/>
    <col min="767" max="767" width="15.26953125" style="1" customWidth="1"/>
    <col min="768" max="768" width="20.54296875" style="1" bestFit="1" customWidth="1"/>
    <col min="769" max="769" width="11.7265625" style="1" customWidth="1"/>
    <col min="770" max="770" width="15.81640625" style="1" bestFit="1" customWidth="1"/>
    <col min="771" max="771" width="26.453125" style="1" bestFit="1" customWidth="1"/>
    <col min="772" max="772" width="22.1796875" style="1" bestFit="1" customWidth="1"/>
    <col min="773" max="773" width="9.1796875" style="1" customWidth="1"/>
    <col min="774" max="774" width="10.7265625" style="1" customWidth="1"/>
    <col min="775" max="998" width="9.1796875" style="1" customWidth="1"/>
    <col min="999" max="999" width="3" style="1" bestFit="1" customWidth="1"/>
    <col min="1000" max="1000" width="10.1796875" style="1" bestFit="1" customWidth="1"/>
    <col min="1001" max="1001" width="36.54296875" style="1" bestFit="1" customWidth="1"/>
    <col min="1002" max="1002" width="18.54296875" style="1" customWidth="1"/>
    <col min="1003" max="1003" width="17.1796875" style="1" customWidth="1"/>
    <col min="1004" max="1007" width="4" style="1"/>
    <col min="1008" max="1008" width="4" style="1" bestFit="1" customWidth="1"/>
    <col min="1009" max="1009" width="32.453125" style="1" customWidth="1"/>
    <col min="1010" max="1010" width="16.7265625" style="1" customWidth="1"/>
    <col min="1011" max="1011" width="16.81640625" style="1" customWidth="1"/>
    <col min="1012" max="1012" width="20.1796875" style="1" customWidth="1"/>
    <col min="1013" max="1013" width="18.7265625" style="1" customWidth="1"/>
    <col min="1014" max="1015" width="9.1796875" style="1" customWidth="1"/>
    <col min="1016" max="1016" width="12.54296875" style="1" bestFit="1" customWidth="1"/>
    <col min="1017" max="1021" width="9.1796875" style="1" customWidth="1"/>
    <col min="1022" max="1022" width="30.7265625" style="1" bestFit="1" customWidth="1"/>
    <col min="1023" max="1023" width="15.26953125" style="1" customWidth="1"/>
    <col min="1024" max="1024" width="20.54296875" style="1" bestFit="1" customWidth="1"/>
    <col min="1025" max="1025" width="11.7265625" style="1" customWidth="1"/>
    <col min="1026" max="1026" width="15.81640625" style="1" bestFit="1" customWidth="1"/>
    <col min="1027" max="1027" width="26.453125" style="1" bestFit="1" customWidth="1"/>
    <col min="1028" max="1028" width="22.1796875" style="1" bestFit="1" customWidth="1"/>
    <col min="1029" max="1029" width="9.1796875" style="1" customWidth="1"/>
    <col min="1030" max="1030" width="10.7265625" style="1" customWidth="1"/>
    <col min="1031" max="1254" width="9.1796875" style="1" customWidth="1"/>
    <col min="1255" max="1255" width="3" style="1" bestFit="1" customWidth="1"/>
    <col min="1256" max="1256" width="10.1796875" style="1" bestFit="1" customWidth="1"/>
    <col min="1257" max="1257" width="36.54296875" style="1" bestFit="1" customWidth="1"/>
    <col min="1258" max="1258" width="18.54296875" style="1" customWidth="1"/>
    <col min="1259" max="1259" width="17.1796875" style="1" customWidth="1"/>
    <col min="1260" max="1263" width="4" style="1"/>
    <col min="1264" max="1264" width="4" style="1" bestFit="1" customWidth="1"/>
    <col min="1265" max="1265" width="32.453125" style="1" customWidth="1"/>
    <col min="1266" max="1266" width="16.7265625" style="1" customWidth="1"/>
    <col min="1267" max="1267" width="16.81640625" style="1" customWidth="1"/>
    <col min="1268" max="1268" width="20.1796875" style="1" customWidth="1"/>
    <col min="1269" max="1269" width="18.7265625" style="1" customWidth="1"/>
    <col min="1270" max="1271" width="9.1796875" style="1" customWidth="1"/>
    <col min="1272" max="1272" width="12.54296875" style="1" bestFit="1" customWidth="1"/>
    <col min="1273" max="1277" width="9.1796875" style="1" customWidth="1"/>
    <col min="1278" max="1278" width="30.7265625" style="1" bestFit="1" customWidth="1"/>
    <col min="1279" max="1279" width="15.26953125" style="1" customWidth="1"/>
    <col min="1280" max="1280" width="20.54296875" style="1" bestFit="1" customWidth="1"/>
    <col min="1281" max="1281" width="11.7265625" style="1" customWidth="1"/>
    <col min="1282" max="1282" width="15.81640625" style="1" bestFit="1" customWidth="1"/>
    <col min="1283" max="1283" width="26.453125" style="1" bestFit="1" customWidth="1"/>
    <col min="1284" max="1284" width="22.1796875" style="1" bestFit="1" customWidth="1"/>
    <col min="1285" max="1285" width="9.1796875" style="1" customWidth="1"/>
    <col min="1286" max="1286" width="10.7265625" style="1" customWidth="1"/>
    <col min="1287" max="1510" width="9.1796875" style="1" customWidth="1"/>
    <col min="1511" max="1511" width="3" style="1" bestFit="1" customWidth="1"/>
    <col min="1512" max="1512" width="10.1796875" style="1" bestFit="1" customWidth="1"/>
    <col min="1513" max="1513" width="36.54296875" style="1" bestFit="1" customWidth="1"/>
    <col min="1514" max="1514" width="18.54296875" style="1" customWidth="1"/>
    <col min="1515" max="1515" width="17.1796875" style="1" customWidth="1"/>
    <col min="1516" max="1519" width="4" style="1"/>
    <col min="1520" max="1520" width="4" style="1" bestFit="1" customWidth="1"/>
    <col min="1521" max="1521" width="32.453125" style="1" customWidth="1"/>
    <col min="1522" max="1522" width="16.7265625" style="1" customWidth="1"/>
    <col min="1523" max="1523" width="16.81640625" style="1" customWidth="1"/>
    <col min="1524" max="1524" width="20.1796875" style="1" customWidth="1"/>
    <col min="1525" max="1525" width="18.7265625" style="1" customWidth="1"/>
    <col min="1526" max="1527" width="9.1796875" style="1" customWidth="1"/>
    <col min="1528" max="1528" width="12.54296875" style="1" bestFit="1" customWidth="1"/>
    <col min="1529" max="1533" width="9.1796875" style="1" customWidth="1"/>
    <col min="1534" max="1534" width="30.7265625" style="1" bestFit="1" customWidth="1"/>
    <col min="1535" max="1535" width="15.26953125" style="1" customWidth="1"/>
    <col min="1536" max="1536" width="20.54296875" style="1" bestFit="1" customWidth="1"/>
    <col min="1537" max="1537" width="11.7265625" style="1" customWidth="1"/>
    <col min="1538" max="1538" width="15.81640625" style="1" bestFit="1" customWidth="1"/>
    <col min="1539" max="1539" width="26.453125" style="1" bestFit="1" customWidth="1"/>
    <col min="1540" max="1540" width="22.1796875" style="1" bestFit="1" customWidth="1"/>
    <col min="1541" max="1541" width="9.1796875" style="1" customWidth="1"/>
    <col min="1542" max="1542" width="10.7265625" style="1" customWidth="1"/>
    <col min="1543" max="1766" width="9.1796875" style="1" customWidth="1"/>
    <col min="1767" max="1767" width="3" style="1" bestFit="1" customWidth="1"/>
    <col min="1768" max="1768" width="10.1796875" style="1" bestFit="1" customWidth="1"/>
    <col min="1769" max="1769" width="36.54296875" style="1" bestFit="1" customWidth="1"/>
    <col min="1770" max="1770" width="18.54296875" style="1" customWidth="1"/>
    <col min="1771" max="1771" width="17.1796875" style="1" customWidth="1"/>
    <col min="1772" max="1775" width="4" style="1"/>
    <col min="1776" max="1776" width="4" style="1" bestFit="1" customWidth="1"/>
    <col min="1777" max="1777" width="32.453125" style="1" customWidth="1"/>
    <col min="1778" max="1778" width="16.7265625" style="1" customWidth="1"/>
    <col min="1779" max="1779" width="16.81640625" style="1" customWidth="1"/>
    <col min="1780" max="1780" width="20.1796875" style="1" customWidth="1"/>
    <col min="1781" max="1781" width="18.7265625" style="1" customWidth="1"/>
    <col min="1782" max="1783" width="9.1796875" style="1" customWidth="1"/>
    <col min="1784" max="1784" width="12.54296875" style="1" bestFit="1" customWidth="1"/>
    <col min="1785" max="1789" width="9.1796875" style="1" customWidth="1"/>
    <col min="1790" max="1790" width="30.7265625" style="1" bestFit="1" customWidth="1"/>
    <col min="1791" max="1791" width="15.26953125" style="1" customWidth="1"/>
    <col min="1792" max="1792" width="20.54296875" style="1" bestFit="1" customWidth="1"/>
    <col min="1793" max="1793" width="11.7265625" style="1" customWidth="1"/>
    <col min="1794" max="1794" width="15.81640625" style="1" bestFit="1" customWidth="1"/>
    <col min="1795" max="1795" width="26.453125" style="1" bestFit="1" customWidth="1"/>
    <col min="1796" max="1796" width="22.1796875" style="1" bestFit="1" customWidth="1"/>
    <col min="1797" max="1797" width="9.1796875" style="1" customWidth="1"/>
    <col min="1798" max="1798" width="10.7265625" style="1" customWidth="1"/>
    <col min="1799" max="2022" width="9.1796875" style="1" customWidth="1"/>
    <col min="2023" max="2023" width="3" style="1" bestFit="1" customWidth="1"/>
    <col min="2024" max="2024" width="10.1796875" style="1" bestFit="1" customWidth="1"/>
    <col min="2025" max="2025" width="36.54296875" style="1" bestFit="1" customWidth="1"/>
    <col min="2026" max="2026" width="18.54296875" style="1" customWidth="1"/>
    <col min="2027" max="2027" width="17.1796875" style="1" customWidth="1"/>
    <col min="2028" max="2031" width="4" style="1"/>
    <col min="2032" max="2032" width="4" style="1" bestFit="1" customWidth="1"/>
    <col min="2033" max="2033" width="32.453125" style="1" customWidth="1"/>
    <col min="2034" max="2034" width="16.7265625" style="1" customWidth="1"/>
    <col min="2035" max="2035" width="16.81640625" style="1" customWidth="1"/>
    <col min="2036" max="2036" width="20.1796875" style="1" customWidth="1"/>
    <col min="2037" max="2037" width="18.7265625" style="1" customWidth="1"/>
    <col min="2038" max="2039" width="9.1796875" style="1" customWidth="1"/>
    <col min="2040" max="2040" width="12.54296875" style="1" bestFit="1" customWidth="1"/>
    <col min="2041" max="2045" width="9.1796875" style="1" customWidth="1"/>
    <col min="2046" max="2046" width="30.7265625" style="1" bestFit="1" customWidth="1"/>
    <col min="2047" max="2047" width="15.26953125" style="1" customWidth="1"/>
    <col min="2048" max="2048" width="20.54296875" style="1" bestFit="1" customWidth="1"/>
    <col min="2049" max="2049" width="11.7265625" style="1" customWidth="1"/>
    <col min="2050" max="2050" width="15.81640625" style="1" bestFit="1" customWidth="1"/>
    <col min="2051" max="2051" width="26.453125" style="1" bestFit="1" customWidth="1"/>
    <col min="2052" max="2052" width="22.1796875" style="1" bestFit="1" customWidth="1"/>
    <col min="2053" max="2053" width="9.1796875" style="1" customWidth="1"/>
    <col min="2054" max="2054" width="10.7265625" style="1" customWidth="1"/>
    <col min="2055" max="2278" width="9.1796875" style="1" customWidth="1"/>
    <col min="2279" max="2279" width="3" style="1" bestFit="1" customWidth="1"/>
    <col min="2280" max="2280" width="10.1796875" style="1" bestFit="1" customWidth="1"/>
    <col min="2281" max="2281" width="36.54296875" style="1" bestFit="1" customWidth="1"/>
    <col min="2282" max="2282" width="18.54296875" style="1" customWidth="1"/>
    <col min="2283" max="2283" width="17.1796875" style="1" customWidth="1"/>
    <col min="2284" max="2287" width="4" style="1"/>
    <col min="2288" max="2288" width="4" style="1" bestFit="1" customWidth="1"/>
    <col min="2289" max="2289" width="32.453125" style="1" customWidth="1"/>
    <col min="2290" max="2290" width="16.7265625" style="1" customWidth="1"/>
    <col min="2291" max="2291" width="16.81640625" style="1" customWidth="1"/>
    <col min="2292" max="2292" width="20.1796875" style="1" customWidth="1"/>
    <col min="2293" max="2293" width="18.7265625" style="1" customWidth="1"/>
    <col min="2294" max="2295" width="9.1796875" style="1" customWidth="1"/>
    <col min="2296" max="2296" width="12.54296875" style="1" bestFit="1" customWidth="1"/>
    <col min="2297" max="2301" width="9.1796875" style="1" customWidth="1"/>
    <col min="2302" max="2302" width="30.7265625" style="1" bestFit="1" customWidth="1"/>
    <col min="2303" max="2303" width="15.26953125" style="1" customWidth="1"/>
    <col min="2304" max="2304" width="20.54296875" style="1" bestFit="1" customWidth="1"/>
    <col min="2305" max="2305" width="11.7265625" style="1" customWidth="1"/>
    <col min="2306" max="2306" width="15.81640625" style="1" bestFit="1" customWidth="1"/>
    <col min="2307" max="2307" width="26.453125" style="1" bestFit="1" customWidth="1"/>
    <col min="2308" max="2308" width="22.1796875" style="1" bestFit="1" customWidth="1"/>
    <col min="2309" max="2309" width="9.1796875" style="1" customWidth="1"/>
    <col min="2310" max="2310" width="10.7265625" style="1" customWidth="1"/>
    <col min="2311" max="2534" width="9.1796875" style="1" customWidth="1"/>
    <col min="2535" max="2535" width="3" style="1" bestFit="1" customWidth="1"/>
    <col min="2536" max="2536" width="10.1796875" style="1" bestFit="1" customWidth="1"/>
    <col min="2537" max="2537" width="36.54296875" style="1" bestFit="1" customWidth="1"/>
    <col min="2538" max="2538" width="18.54296875" style="1" customWidth="1"/>
    <col min="2539" max="2539" width="17.1796875" style="1" customWidth="1"/>
    <col min="2540" max="2543" width="4" style="1"/>
    <col min="2544" max="2544" width="4" style="1" bestFit="1" customWidth="1"/>
    <col min="2545" max="2545" width="32.453125" style="1" customWidth="1"/>
    <col min="2546" max="2546" width="16.7265625" style="1" customWidth="1"/>
    <col min="2547" max="2547" width="16.81640625" style="1" customWidth="1"/>
    <col min="2548" max="2548" width="20.1796875" style="1" customWidth="1"/>
    <col min="2549" max="2549" width="18.7265625" style="1" customWidth="1"/>
    <col min="2550" max="2551" width="9.1796875" style="1" customWidth="1"/>
    <col min="2552" max="2552" width="12.54296875" style="1" bestFit="1" customWidth="1"/>
    <col min="2553" max="2557" width="9.1796875" style="1" customWidth="1"/>
    <col min="2558" max="2558" width="30.7265625" style="1" bestFit="1" customWidth="1"/>
    <col min="2559" max="2559" width="15.26953125" style="1" customWidth="1"/>
    <col min="2560" max="2560" width="20.54296875" style="1" bestFit="1" customWidth="1"/>
    <col min="2561" max="2561" width="11.7265625" style="1" customWidth="1"/>
    <col min="2562" max="2562" width="15.81640625" style="1" bestFit="1" customWidth="1"/>
    <col min="2563" max="2563" width="26.453125" style="1" bestFit="1" customWidth="1"/>
    <col min="2564" max="2564" width="22.1796875" style="1" bestFit="1" customWidth="1"/>
    <col min="2565" max="2565" width="9.1796875" style="1" customWidth="1"/>
    <col min="2566" max="2566" width="10.7265625" style="1" customWidth="1"/>
    <col min="2567" max="2790" width="9.1796875" style="1" customWidth="1"/>
    <col min="2791" max="2791" width="3" style="1" bestFit="1" customWidth="1"/>
    <col min="2792" max="2792" width="10.1796875" style="1" bestFit="1" customWidth="1"/>
    <col min="2793" max="2793" width="36.54296875" style="1" bestFit="1" customWidth="1"/>
    <col min="2794" max="2794" width="18.54296875" style="1" customWidth="1"/>
    <col min="2795" max="2795" width="17.1796875" style="1" customWidth="1"/>
    <col min="2796" max="2799" width="4" style="1"/>
    <col min="2800" max="2800" width="4" style="1" bestFit="1" customWidth="1"/>
    <col min="2801" max="2801" width="32.453125" style="1" customWidth="1"/>
    <col min="2802" max="2802" width="16.7265625" style="1" customWidth="1"/>
    <col min="2803" max="2803" width="16.81640625" style="1" customWidth="1"/>
    <col min="2804" max="2804" width="20.1796875" style="1" customWidth="1"/>
    <col min="2805" max="2805" width="18.7265625" style="1" customWidth="1"/>
    <col min="2806" max="2807" width="9.1796875" style="1" customWidth="1"/>
    <col min="2808" max="2808" width="12.54296875" style="1" bestFit="1" customWidth="1"/>
    <col min="2809" max="2813" width="9.1796875" style="1" customWidth="1"/>
    <col min="2814" max="2814" width="30.7265625" style="1" bestFit="1" customWidth="1"/>
    <col min="2815" max="2815" width="15.26953125" style="1" customWidth="1"/>
    <col min="2816" max="2816" width="20.54296875" style="1" bestFit="1" customWidth="1"/>
    <col min="2817" max="2817" width="11.7265625" style="1" customWidth="1"/>
    <col min="2818" max="2818" width="15.81640625" style="1" bestFit="1" customWidth="1"/>
    <col min="2819" max="2819" width="26.453125" style="1" bestFit="1" customWidth="1"/>
    <col min="2820" max="2820" width="22.1796875" style="1" bestFit="1" customWidth="1"/>
    <col min="2821" max="2821" width="9.1796875" style="1" customWidth="1"/>
    <col min="2822" max="2822" width="10.7265625" style="1" customWidth="1"/>
    <col min="2823" max="3046" width="9.1796875" style="1" customWidth="1"/>
    <col min="3047" max="3047" width="3" style="1" bestFit="1" customWidth="1"/>
    <col min="3048" max="3048" width="10.1796875" style="1" bestFit="1" customWidth="1"/>
    <col min="3049" max="3049" width="36.54296875" style="1" bestFit="1" customWidth="1"/>
    <col min="3050" max="3050" width="18.54296875" style="1" customWidth="1"/>
    <col min="3051" max="3051" width="17.1796875" style="1" customWidth="1"/>
    <col min="3052" max="3055" width="4" style="1"/>
    <col min="3056" max="3056" width="4" style="1" bestFit="1" customWidth="1"/>
    <col min="3057" max="3057" width="32.453125" style="1" customWidth="1"/>
    <col min="3058" max="3058" width="16.7265625" style="1" customWidth="1"/>
    <col min="3059" max="3059" width="16.81640625" style="1" customWidth="1"/>
    <col min="3060" max="3060" width="20.1796875" style="1" customWidth="1"/>
    <col min="3061" max="3061" width="18.7265625" style="1" customWidth="1"/>
    <col min="3062" max="3063" width="9.1796875" style="1" customWidth="1"/>
    <col min="3064" max="3064" width="12.54296875" style="1" bestFit="1" customWidth="1"/>
    <col min="3065" max="3069" width="9.1796875" style="1" customWidth="1"/>
    <col min="3070" max="3070" width="30.7265625" style="1" bestFit="1" customWidth="1"/>
    <col min="3071" max="3071" width="15.26953125" style="1" customWidth="1"/>
    <col min="3072" max="3072" width="20.54296875" style="1" bestFit="1" customWidth="1"/>
    <col min="3073" max="3073" width="11.7265625" style="1" customWidth="1"/>
    <col min="3074" max="3074" width="15.81640625" style="1" bestFit="1" customWidth="1"/>
    <col min="3075" max="3075" width="26.453125" style="1" bestFit="1" customWidth="1"/>
    <col min="3076" max="3076" width="22.1796875" style="1" bestFit="1" customWidth="1"/>
    <col min="3077" max="3077" width="9.1796875" style="1" customWidth="1"/>
    <col min="3078" max="3078" width="10.7265625" style="1" customWidth="1"/>
    <col min="3079" max="3302" width="9.1796875" style="1" customWidth="1"/>
    <col min="3303" max="3303" width="3" style="1" bestFit="1" customWidth="1"/>
    <col min="3304" max="3304" width="10.1796875" style="1" bestFit="1" customWidth="1"/>
    <col min="3305" max="3305" width="36.54296875" style="1" bestFit="1" customWidth="1"/>
    <col min="3306" max="3306" width="18.54296875" style="1" customWidth="1"/>
    <col min="3307" max="3307" width="17.1796875" style="1" customWidth="1"/>
    <col min="3308" max="3311" width="4" style="1"/>
    <col min="3312" max="3312" width="4" style="1" bestFit="1" customWidth="1"/>
    <col min="3313" max="3313" width="32.453125" style="1" customWidth="1"/>
    <col min="3314" max="3314" width="16.7265625" style="1" customWidth="1"/>
    <col min="3315" max="3315" width="16.81640625" style="1" customWidth="1"/>
    <col min="3316" max="3316" width="20.1796875" style="1" customWidth="1"/>
    <col min="3317" max="3317" width="18.7265625" style="1" customWidth="1"/>
    <col min="3318" max="3319" width="9.1796875" style="1" customWidth="1"/>
    <col min="3320" max="3320" width="12.54296875" style="1" bestFit="1" customWidth="1"/>
    <col min="3321" max="3325" width="9.1796875" style="1" customWidth="1"/>
    <col min="3326" max="3326" width="30.7265625" style="1" bestFit="1" customWidth="1"/>
    <col min="3327" max="3327" width="15.26953125" style="1" customWidth="1"/>
    <col min="3328" max="3328" width="20.54296875" style="1" bestFit="1" customWidth="1"/>
    <col min="3329" max="3329" width="11.7265625" style="1" customWidth="1"/>
    <col min="3330" max="3330" width="15.81640625" style="1" bestFit="1" customWidth="1"/>
    <col min="3331" max="3331" width="26.453125" style="1" bestFit="1" customWidth="1"/>
    <col min="3332" max="3332" width="22.1796875" style="1" bestFit="1" customWidth="1"/>
    <col min="3333" max="3333" width="9.1796875" style="1" customWidth="1"/>
    <col min="3334" max="3334" width="10.7265625" style="1" customWidth="1"/>
    <col min="3335" max="3558" width="9.1796875" style="1" customWidth="1"/>
    <col min="3559" max="3559" width="3" style="1" bestFit="1" customWidth="1"/>
    <col min="3560" max="3560" width="10.1796875" style="1" bestFit="1" customWidth="1"/>
    <col min="3561" max="3561" width="36.54296875" style="1" bestFit="1" customWidth="1"/>
    <col min="3562" max="3562" width="18.54296875" style="1" customWidth="1"/>
    <col min="3563" max="3563" width="17.1796875" style="1" customWidth="1"/>
    <col min="3564" max="3567" width="4" style="1"/>
    <col min="3568" max="3568" width="4" style="1" bestFit="1" customWidth="1"/>
    <col min="3569" max="3569" width="32.453125" style="1" customWidth="1"/>
    <col min="3570" max="3570" width="16.7265625" style="1" customWidth="1"/>
    <col min="3571" max="3571" width="16.81640625" style="1" customWidth="1"/>
    <col min="3572" max="3572" width="20.1796875" style="1" customWidth="1"/>
    <col min="3573" max="3573" width="18.7265625" style="1" customWidth="1"/>
    <col min="3574" max="3575" width="9.1796875" style="1" customWidth="1"/>
    <col min="3576" max="3576" width="12.54296875" style="1" bestFit="1" customWidth="1"/>
    <col min="3577" max="3581" width="9.1796875" style="1" customWidth="1"/>
    <col min="3582" max="3582" width="30.7265625" style="1" bestFit="1" customWidth="1"/>
    <col min="3583" max="3583" width="15.26953125" style="1" customWidth="1"/>
    <col min="3584" max="3584" width="20.54296875" style="1" bestFit="1" customWidth="1"/>
    <col min="3585" max="3585" width="11.7265625" style="1" customWidth="1"/>
    <col min="3586" max="3586" width="15.81640625" style="1" bestFit="1" customWidth="1"/>
    <col min="3587" max="3587" width="26.453125" style="1" bestFit="1" customWidth="1"/>
    <col min="3588" max="3588" width="22.1796875" style="1" bestFit="1" customWidth="1"/>
    <col min="3589" max="3589" width="9.1796875" style="1" customWidth="1"/>
    <col min="3590" max="3590" width="10.7265625" style="1" customWidth="1"/>
    <col min="3591" max="3814" width="9.1796875" style="1" customWidth="1"/>
    <col min="3815" max="3815" width="3" style="1" bestFit="1" customWidth="1"/>
    <col min="3816" max="3816" width="10.1796875" style="1" bestFit="1" customWidth="1"/>
    <col min="3817" max="3817" width="36.54296875" style="1" bestFit="1" customWidth="1"/>
    <col min="3818" max="3818" width="18.54296875" style="1" customWidth="1"/>
    <col min="3819" max="3819" width="17.1796875" style="1" customWidth="1"/>
    <col min="3820" max="3823" width="4" style="1"/>
    <col min="3824" max="3824" width="4" style="1" bestFit="1" customWidth="1"/>
    <col min="3825" max="3825" width="32.453125" style="1" customWidth="1"/>
    <col min="3826" max="3826" width="16.7265625" style="1" customWidth="1"/>
    <col min="3827" max="3827" width="16.81640625" style="1" customWidth="1"/>
    <col min="3828" max="3828" width="20.1796875" style="1" customWidth="1"/>
    <col min="3829" max="3829" width="18.7265625" style="1" customWidth="1"/>
    <col min="3830" max="3831" width="9.1796875" style="1" customWidth="1"/>
    <col min="3832" max="3832" width="12.54296875" style="1" bestFit="1" customWidth="1"/>
    <col min="3833" max="3837" width="9.1796875" style="1" customWidth="1"/>
    <col min="3838" max="3838" width="30.7265625" style="1" bestFit="1" customWidth="1"/>
    <col min="3839" max="3839" width="15.26953125" style="1" customWidth="1"/>
    <col min="3840" max="3840" width="20.54296875" style="1" bestFit="1" customWidth="1"/>
    <col min="3841" max="3841" width="11.7265625" style="1" customWidth="1"/>
    <col min="3842" max="3842" width="15.81640625" style="1" bestFit="1" customWidth="1"/>
    <col min="3843" max="3843" width="26.453125" style="1" bestFit="1" customWidth="1"/>
    <col min="3844" max="3844" width="22.1796875" style="1" bestFit="1" customWidth="1"/>
    <col min="3845" max="3845" width="9.1796875" style="1" customWidth="1"/>
    <col min="3846" max="3846" width="10.7265625" style="1" customWidth="1"/>
    <col min="3847" max="4070" width="9.1796875" style="1" customWidth="1"/>
    <col min="4071" max="4071" width="3" style="1" bestFit="1" customWidth="1"/>
    <col min="4072" max="4072" width="10.1796875" style="1" bestFit="1" customWidth="1"/>
    <col min="4073" max="4073" width="36.54296875" style="1" bestFit="1" customWidth="1"/>
    <col min="4074" max="4074" width="18.54296875" style="1" customWidth="1"/>
    <col min="4075" max="4075" width="17.1796875" style="1" customWidth="1"/>
    <col min="4076" max="4079" width="4" style="1"/>
    <col min="4080" max="4080" width="4" style="1" bestFit="1" customWidth="1"/>
    <col min="4081" max="4081" width="32.453125" style="1" customWidth="1"/>
    <col min="4082" max="4082" width="16.7265625" style="1" customWidth="1"/>
    <col min="4083" max="4083" width="16.81640625" style="1" customWidth="1"/>
    <col min="4084" max="4084" width="20.1796875" style="1" customWidth="1"/>
    <col min="4085" max="4085" width="18.7265625" style="1" customWidth="1"/>
    <col min="4086" max="4087" width="9.1796875" style="1" customWidth="1"/>
    <col min="4088" max="4088" width="12.54296875" style="1" bestFit="1" customWidth="1"/>
    <col min="4089" max="4093" width="9.1796875" style="1" customWidth="1"/>
    <col min="4094" max="4094" width="30.7265625" style="1" bestFit="1" customWidth="1"/>
    <col min="4095" max="4095" width="15.26953125" style="1" customWidth="1"/>
    <col min="4096" max="4096" width="20.54296875" style="1" bestFit="1" customWidth="1"/>
    <col min="4097" max="4097" width="11.7265625" style="1" customWidth="1"/>
    <col min="4098" max="4098" width="15.81640625" style="1" bestFit="1" customWidth="1"/>
    <col min="4099" max="4099" width="26.453125" style="1" bestFit="1" customWidth="1"/>
    <col min="4100" max="4100" width="22.1796875" style="1" bestFit="1" customWidth="1"/>
    <col min="4101" max="4101" width="9.1796875" style="1" customWidth="1"/>
    <col min="4102" max="4102" width="10.7265625" style="1" customWidth="1"/>
    <col min="4103" max="4326" width="9.1796875" style="1" customWidth="1"/>
    <col min="4327" max="4327" width="3" style="1" bestFit="1" customWidth="1"/>
    <col min="4328" max="4328" width="10.1796875" style="1" bestFit="1" customWidth="1"/>
    <col min="4329" max="4329" width="36.54296875" style="1" bestFit="1" customWidth="1"/>
    <col min="4330" max="4330" width="18.54296875" style="1" customWidth="1"/>
    <col min="4331" max="4331" width="17.1796875" style="1" customWidth="1"/>
    <col min="4332" max="4335" width="4" style="1"/>
    <col min="4336" max="4336" width="4" style="1" bestFit="1" customWidth="1"/>
    <col min="4337" max="4337" width="32.453125" style="1" customWidth="1"/>
    <col min="4338" max="4338" width="16.7265625" style="1" customWidth="1"/>
    <col min="4339" max="4339" width="16.81640625" style="1" customWidth="1"/>
    <col min="4340" max="4340" width="20.1796875" style="1" customWidth="1"/>
    <col min="4341" max="4341" width="18.7265625" style="1" customWidth="1"/>
    <col min="4342" max="4343" width="9.1796875" style="1" customWidth="1"/>
    <col min="4344" max="4344" width="12.54296875" style="1" bestFit="1" customWidth="1"/>
    <col min="4345" max="4349" width="9.1796875" style="1" customWidth="1"/>
    <col min="4350" max="4350" width="30.7265625" style="1" bestFit="1" customWidth="1"/>
    <col min="4351" max="4351" width="15.26953125" style="1" customWidth="1"/>
    <col min="4352" max="4352" width="20.54296875" style="1" bestFit="1" customWidth="1"/>
    <col min="4353" max="4353" width="11.7265625" style="1" customWidth="1"/>
    <col min="4354" max="4354" width="15.81640625" style="1" bestFit="1" customWidth="1"/>
    <col min="4355" max="4355" width="26.453125" style="1" bestFit="1" customWidth="1"/>
    <col min="4356" max="4356" width="22.1796875" style="1" bestFit="1" customWidth="1"/>
    <col min="4357" max="4357" width="9.1796875" style="1" customWidth="1"/>
    <col min="4358" max="4358" width="10.7265625" style="1" customWidth="1"/>
    <col min="4359" max="4582" width="9.1796875" style="1" customWidth="1"/>
    <col min="4583" max="4583" width="3" style="1" bestFit="1" customWidth="1"/>
    <col min="4584" max="4584" width="10.1796875" style="1" bestFit="1" customWidth="1"/>
    <col min="4585" max="4585" width="36.54296875" style="1" bestFit="1" customWidth="1"/>
    <col min="4586" max="4586" width="18.54296875" style="1" customWidth="1"/>
    <col min="4587" max="4587" width="17.1796875" style="1" customWidth="1"/>
    <col min="4588" max="4591" width="4" style="1"/>
    <col min="4592" max="4592" width="4" style="1" bestFit="1" customWidth="1"/>
    <col min="4593" max="4593" width="32.453125" style="1" customWidth="1"/>
    <col min="4594" max="4594" width="16.7265625" style="1" customWidth="1"/>
    <col min="4595" max="4595" width="16.81640625" style="1" customWidth="1"/>
    <col min="4596" max="4596" width="20.1796875" style="1" customWidth="1"/>
    <col min="4597" max="4597" width="18.7265625" style="1" customWidth="1"/>
    <col min="4598" max="4599" width="9.1796875" style="1" customWidth="1"/>
    <col min="4600" max="4600" width="12.54296875" style="1" bestFit="1" customWidth="1"/>
    <col min="4601" max="4605" width="9.1796875" style="1" customWidth="1"/>
    <col min="4606" max="4606" width="30.7265625" style="1" bestFit="1" customWidth="1"/>
    <col min="4607" max="4607" width="15.26953125" style="1" customWidth="1"/>
    <col min="4608" max="4608" width="20.54296875" style="1" bestFit="1" customWidth="1"/>
    <col min="4609" max="4609" width="11.7265625" style="1" customWidth="1"/>
    <col min="4610" max="4610" width="15.81640625" style="1" bestFit="1" customWidth="1"/>
    <col min="4611" max="4611" width="26.453125" style="1" bestFit="1" customWidth="1"/>
    <col min="4612" max="4612" width="22.1796875" style="1" bestFit="1" customWidth="1"/>
    <col min="4613" max="4613" width="9.1796875" style="1" customWidth="1"/>
    <col min="4614" max="4614" width="10.7265625" style="1" customWidth="1"/>
    <col min="4615" max="4838" width="9.1796875" style="1" customWidth="1"/>
    <col min="4839" max="4839" width="3" style="1" bestFit="1" customWidth="1"/>
    <col min="4840" max="4840" width="10.1796875" style="1" bestFit="1" customWidth="1"/>
    <col min="4841" max="4841" width="36.54296875" style="1" bestFit="1" customWidth="1"/>
    <col min="4842" max="4842" width="18.54296875" style="1" customWidth="1"/>
    <col min="4843" max="4843" width="17.1796875" style="1" customWidth="1"/>
    <col min="4844" max="4847" width="4" style="1"/>
    <col min="4848" max="4848" width="4" style="1" bestFit="1" customWidth="1"/>
    <col min="4849" max="4849" width="32.453125" style="1" customWidth="1"/>
    <col min="4850" max="4850" width="16.7265625" style="1" customWidth="1"/>
    <col min="4851" max="4851" width="16.81640625" style="1" customWidth="1"/>
    <col min="4852" max="4852" width="20.1796875" style="1" customWidth="1"/>
    <col min="4853" max="4853" width="18.7265625" style="1" customWidth="1"/>
    <col min="4854" max="4855" width="9.1796875" style="1" customWidth="1"/>
    <col min="4856" max="4856" width="12.54296875" style="1" bestFit="1" customWidth="1"/>
    <col min="4857" max="4861" width="9.1796875" style="1" customWidth="1"/>
    <col min="4862" max="4862" width="30.7265625" style="1" bestFit="1" customWidth="1"/>
    <col min="4863" max="4863" width="15.26953125" style="1" customWidth="1"/>
    <col min="4864" max="4864" width="20.54296875" style="1" bestFit="1" customWidth="1"/>
    <col min="4865" max="4865" width="11.7265625" style="1" customWidth="1"/>
    <col min="4866" max="4866" width="15.81640625" style="1" bestFit="1" customWidth="1"/>
    <col min="4867" max="4867" width="26.453125" style="1" bestFit="1" customWidth="1"/>
    <col min="4868" max="4868" width="22.1796875" style="1" bestFit="1" customWidth="1"/>
    <col min="4869" max="4869" width="9.1796875" style="1" customWidth="1"/>
    <col min="4870" max="4870" width="10.7265625" style="1" customWidth="1"/>
    <col min="4871" max="5094" width="9.1796875" style="1" customWidth="1"/>
    <col min="5095" max="5095" width="3" style="1" bestFit="1" customWidth="1"/>
    <col min="5096" max="5096" width="10.1796875" style="1" bestFit="1" customWidth="1"/>
    <col min="5097" max="5097" width="36.54296875" style="1" bestFit="1" customWidth="1"/>
    <col min="5098" max="5098" width="18.54296875" style="1" customWidth="1"/>
    <col min="5099" max="5099" width="17.1796875" style="1" customWidth="1"/>
    <col min="5100" max="5103" width="4" style="1"/>
    <col min="5104" max="5104" width="4" style="1" bestFit="1" customWidth="1"/>
    <col min="5105" max="5105" width="32.453125" style="1" customWidth="1"/>
    <col min="5106" max="5106" width="16.7265625" style="1" customWidth="1"/>
    <col min="5107" max="5107" width="16.81640625" style="1" customWidth="1"/>
    <col min="5108" max="5108" width="20.1796875" style="1" customWidth="1"/>
    <col min="5109" max="5109" width="18.7265625" style="1" customWidth="1"/>
    <col min="5110" max="5111" width="9.1796875" style="1" customWidth="1"/>
    <col min="5112" max="5112" width="12.54296875" style="1" bestFit="1" customWidth="1"/>
    <col min="5113" max="5117" width="9.1796875" style="1" customWidth="1"/>
    <col min="5118" max="5118" width="30.7265625" style="1" bestFit="1" customWidth="1"/>
    <col min="5119" max="5119" width="15.26953125" style="1" customWidth="1"/>
    <col min="5120" max="5120" width="20.54296875" style="1" bestFit="1" customWidth="1"/>
    <col min="5121" max="5121" width="11.7265625" style="1" customWidth="1"/>
    <col min="5122" max="5122" width="15.81640625" style="1" bestFit="1" customWidth="1"/>
    <col min="5123" max="5123" width="26.453125" style="1" bestFit="1" customWidth="1"/>
    <col min="5124" max="5124" width="22.1796875" style="1" bestFit="1" customWidth="1"/>
    <col min="5125" max="5125" width="9.1796875" style="1" customWidth="1"/>
    <col min="5126" max="5126" width="10.7265625" style="1" customWidth="1"/>
    <col min="5127" max="5350" width="9.1796875" style="1" customWidth="1"/>
    <col min="5351" max="5351" width="3" style="1" bestFit="1" customWidth="1"/>
    <col min="5352" max="5352" width="10.1796875" style="1" bestFit="1" customWidth="1"/>
    <col min="5353" max="5353" width="36.54296875" style="1" bestFit="1" customWidth="1"/>
    <col min="5354" max="5354" width="18.54296875" style="1" customWidth="1"/>
    <col min="5355" max="5355" width="17.1796875" style="1" customWidth="1"/>
    <col min="5356" max="5359" width="4" style="1"/>
    <col min="5360" max="5360" width="4" style="1" bestFit="1" customWidth="1"/>
    <col min="5361" max="5361" width="32.453125" style="1" customWidth="1"/>
    <col min="5362" max="5362" width="16.7265625" style="1" customWidth="1"/>
    <col min="5363" max="5363" width="16.81640625" style="1" customWidth="1"/>
    <col min="5364" max="5364" width="20.1796875" style="1" customWidth="1"/>
    <col min="5365" max="5365" width="18.7265625" style="1" customWidth="1"/>
    <col min="5366" max="5367" width="9.1796875" style="1" customWidth="1"/>
    <col min="5368" max="5368" width="12.54296875" style="1" bestFit="1" customWidth="1"/>
    <col min="5369" max="5373" width="9.1796875" style="1" customWidth="1"/>
    <col min="5374" max="5374" width="30.7265625" style="1" bestFit="1" customWidth="1"/>
    <col min="5375" max="5375" width="15.26953125" style="1" customWidth="1"/>
    <col min="5376" max="5376" width="20.54296875" style="1" bestFit="1" customWidth="1"/>
    <col min="5377" max="5377" width="11.7265625" style="1" customWidth="1"/>
    <col min="5378" max="5378" width="15.81640625" style="1" bestFit="1" customWidth="1"/>
    <col min="5379" max="5379" width="26.453125" style="1" bestFit="1" customWidth="1"/>
    <col min="5380" max="5380" width="22.1796875" style="1" bestFit="1" customWidth="1"/>
    <col min="5381" max="5381" width="9.1796875" style="1" customWidth="1"/>
    <col min="5382" max="5382" width="10.7265625" style="1" customWidth="1"/>
    <col min="5383" max="5606" width="9.1796875" style="1" customWidth="1"/>
    <col min="5607" max="5607" width="3" style="1" bestFit="1" customWidth="1"/>
    <col min="5608" max="5608" width="10.1796875" style="1" bestFit="1" customWidth="1"/>
    <col min="5609" max="5609" width="36.54296875" style="1" bestFit="1" customWidth="1"/>
    <col min="5610" max="5610" width="18.54296875" style="1" customWidth="1"/>
    <col min="5611" max="5611" width="17.1796875" style="1" customWidth="1"/>
    <col min="5612" max="5615" width="4" style="1"/>
    <col min="5616" max="5616" width="4" style="1" bestFit="1" customWidth="1"/>
    <col min="5617" max="5617" width="32.453125" style="1" customWidth="1"/>
    <col min="5618" max="5618" width="16.7265625" style="1" customWidth="1"/>
    <col min="5619" max="5619" width="16.81640625" style="1" customWidth="1"/>
    <col min="5620" max="5620" width="20.1796875" style="1" customWidth="1"/>
    <col min="5621" max="5621" width="18.7265625" style="1" customWidth="1"/>
    <col min="5622" max="5623" width="9.1796875" style="1" customWidth="1"/>
    <col min="5624" max="5624" width="12.54296875" style="1" bestFit="1" customWidth="1"/>
    <col min="5625" max="5629" width="9.1796875" style="1" customWidth="1"/>
    <col min="5630" max="5630" width="30.7265625" style="1" bestFit="1" customWidth="1"/>
    <col min="5631" max="5631" width="15.26953125" style="1" customWidth="1"/>
    <col min="5632" max="5632" width="20.54296875" style="1" bestFit="1" customWidth="1"/>
    <col min="5633" max="5633" width="11.7265625" style="1" customWidth="1"/>
    <col min="5634" max="5634" width="15.81640625" style="1" bestFit="1" customWidth="1"/>
    <col min="5635" max="5635" width="26.453125" style="1" bestFit="1" customWidth="1"/>
    <col min="5636" max="5636" width="22.1796875" style="1" bestFit="1" customWidth="1"/>
    <col min="5637" max="5637" width="9.1796875" style="1" customWidth="1"/>
    <col min="5638" max="5638" width="10.7265625" style="1" customWidth="1"/>
    <col min="5639" max="5862" width="9.1796875" style="1" customWidth="1"/>
    <col min="5863" max="5863" width="3" style="1" bestFit="1" customWidth="1"/>
    <col min="5864" max="5864" width="10.1796875" style="1" bestFit="1" customWidth="1"/>
    <col min="5865" max="5865" width="36.54296875" style="1" bestFit="1" customWidth="1"/>
    <col min="5866" max="5866" width="18.54296875" style="1" customWidth="1"/>
    <col min="5867" max="5867" width="17.1796875" style="1" customWidth="1"/>
    <col min="5868" max="5871" width="4" style="1"/>
    <col min="5872" max="5872" width="4" style="1" bestFit="1" customWidth="1"/>
    <col min="5873" max="5873" width="32.453125" style="1" customWidth="1"/>
    <col min="5874" max="5874" width="16.7265625" style="1" customWidth="1"/>
    <col min="5875" max="5875" width="16.81640625" style="1" customWidth="1"/>
    <col min="5876" max="5876" width="20.1796875" style="1" customWidth="1"/>
    <col min="5877" max="5877" width="18.7265625" style="1" customWidth="1"/>
    <col min="5878" max="5879" width="9.1796875" style="1" customWidth="1"/>
    <col min="5880" max="5880" width="12.54296875" style="1" bestFit="1" customWidth="1"/>
    <col min="5881" max="5885" width="9.1796875" style="1" customWidth="1"/>
    <col min="5886" max="5886" width="30.7265625" style="1" bestFit="1" customWidth="1"/>
    <col min="5887" max="5887" width="15.26953125" style="1" customWidth="1"/>
    <col min="5888" max="5888" width="20.54296875" style="1" bestFit="1" customWidth="1"/>
    <col min="5889" max="5889" width="11.7265625" style="1" customWidth="1"/>
    <col min="5890" max="5890" width="15.81640625" style="1" bestFit="1" customWidth="1"/>
    <col min="5891" max="5891" width="26.453125" style="1" bestFit="1" customWidth="1"/>
    <col min="5892" max="5892" width="22.1796875" style="1" bestFit="1" customWidth="1"/>
    <col min="5893" max="5893" width="9.1796875" style="1" customWidth="1"/>
    <col min="5894" max="5894" width="10.7265625" style="1" customWidth="1"/>
    <col min="5895" max="6118" width="9.1796875" style="1" customWidth="1"/>
    <col min="6119" max="6119" width="3" style="1" bestFit="1" customWidth="1"/>
    <col min="6120" max="6120" width="10.1796875" style="1" bestFit="1" customWidth="1"/>
    <col min="6121" max="6121" width="36.54296875" style="1" bestFit="1" customWidth="1"/>
    <col min="6122" max="6122" width="18.54296875" style="1" customWidth="1"/>
    <col min="6123" max="6123" width="17.1796875" style="1" customWidth="1"/>
    <col min="6124" max="6127" width="4" style="1"/>
    <col min="6128" max="6128" width="4" style="1" bestFit="1" customWidth="1"/>
    <col min="6129" max="6129" width="32.453125" style="1" customWidth="1"/>
    <col min="6130" max="6130" width="16.7265625" style="1" customWidth="1"/>
    <col min="6131" max="6131" width="16.81640625" style="1" customWidth="1"/>
    <col min="6132" max="6132" width="20.1796875" style="1" customWidth="1"/>
    <col min="6133" max="6133" width="18.7265625" style="1" customWidth="1"/>
    <col min="6134" max="6135" width="9.1796875" style="1" customWidth="1"/>
    <col min="6136" max="6136" width="12.54296875" style="1" bestFit="1" customWidth="1"/>
    <col min="6137" max="6141" width="9.1796875" style="1" customWidth="1"/>
    <col min="6142" max="6142" width="30.7265625" style="1" bestFit="1" customWidth="1"/>
    <col min="6143" max="6143" width="15.26953125" style="1" customWidth="1"/>
    <col min="6144" max="6144" width="20.54296875" style="1" bestFit="1" customWidth="1"/>
    <col min="6145" max="6145" width="11.7265625" style="1" customWidth="1"/>
    <col min="6146" max="6146" width="15.81640625" style="1" bestFit="1" customWidth="1"/>
    <col min="6147" max="6147" width="26.453125" style="1" bestFit="1" customWidth="1"/>
    <col min="6148" max="6148" width="22.1796875" style="1" bestFit="1" customWidth="1"/>
    <col min="6149" max="6149" width="9.1796875" style="1" customWidth="1"/>
    <col min="6150" max="6150" width="10.7265625" style="1" customWidth="1"/>
    <col min="6151" max="6374" width="9.1796875" style="1" customWidth="1"/>
    <col min="6375" max="6375" width="3" style="1" bestFit="1" customWidth="1"/>
    <col min="6376" max="6376" width="10.1796875" style="1" bestFit="1" customWidth="1"/>
    <col min="6377" max="6377" width="36.54296875" style="1" bestFit="1" customWidth="1"/>
    <col min="6378" max="6378" width="18.54296875" style="1" customWidth="1"/>
    <col min="6379" max="6379" width="17.1796875" style="1" customWidth="1"/>
    <col min="6380" max="6383" width="4" style="1"/>
    <col min="6384" max="6384" width="4" style="1" bestFit="1" customWidth="1"/>
    <col min="6385" max="6385" width="32.453125" style="1" customWidth="1"/>
    <col min="6386" max="6386" width="16.7265625" style="1" customWidth="1"/>
    <col min="6387" max="6387" width="16.81640625" style="1" customWidth="1"/>
    <col min="6388" max="6388" width="20.1796875" style="1" customWidth="1"/>
    <col min="6389" max="6389" width="18.7265625" style="1" customWidth="1"/>
    <col min="6390" max="6391" width="9.1796875" style="1" customWidth="1"/>
    <col min="6392" max="6392" width="12.54296875" style="1" bestFit="1" customWidth="1"/>
    <col min="6393" max="6397" width="9.1796875" style="1" customWidth="1"/>
    <col min="6398" max="6398" width="30.7265625" style="1" bestFit="1" customWidth="1"/>
    <col min="6399" max="6399" width="15.26953125" style="1" customWidth="1"/>
    <col min="6400" max="6400" width="20.54296875" style="1" bestFit="1" customWidth="1"/>
    <col min="6401" max="6401" width="11.7265625" style="1" customWidth="1"/>
    <col min="6402" max="6402" width="15.81640625" style="1" bestFit="1" customWidth="1"/>
    <col min="6403" max="6403" width="26.453125" style="1" bestFit="1" customWidth="1"/>
    <col min="6404" max="6404" width="22.1796875" style="1" bestFit="1" customWidth="1"/>
    <col min="6405" max="6405" width="9.1796875" style="1" customWidth="1"/>
    <col min="6406" max="6406" width="10.7265625" style="1" customWidth="1"/>
    <col min="6407" max="6630" width="9.1796875" style="1" customWidth="1"/>
    <col min="6631" max="6631" width="3" style="1" bestFit="1" customWidth="1"/>
    <col min="6632" max="6632" width="10.1796875" style="1" bestFit="1" customWidth="1"/>
    <col min="6633" max="6633" width="36.54296875" style="1" bestFit="1" customWidth="1"/>
    <col min="6634" max="6634" width="18.54296875" style="1" customWidth="1"/>
    <col min="6635" max="6635" width="17.1796875" style="1" customWidth="1"/>
    <col min="6636" max="6639" width="4" style="1"/>
    <col min="6640" max="6640" width="4" style="1" bestFit="1" customWidth="1"/>
    <col min="6641" max="6641" width="32.453125" style="1" customWidth="1"/>
    <col min="6642" max="6642" width="16.7265625" style="1" customWidth="1"/>
    <col min="6643" max="6643" width="16.81640625" style="1" customWidth="1"/>
    <col min="6644" max="6644" width="20.1796875" style="1" customWidth="1"/>
    <col min="6645" max="6645" width="18.7265625" style="1" customWidth="1"/>
    <col min="6646" max="6647" width="9.1796875" style="1" customWidth="1"/>
    <col min="6648" max="6648" width="12.54296875" style="1" bestFit="1" customWidth="1"/>
    <col min="6649" max="6653" width="9.1796875" style="1" customWidth="1"/>
    <col min="6654" max="6654" width="30.7265625" style="1" bestFit="1" customWidth="1"/>
    <col min="6655" max="6655" width="15.26953125" style="1" customWidth="1"/>
    <col min="6656" max="6656" width="20.54296875" style="1" bestFit="1" customWidth="1"/>
    <col min="6657" max="6657" width="11.7265625" style="1" customWidth="1"/>
    <col min="6658" max="6658" width="15.81640625" style="1" bestFit="1" customWidth="1"/>
    <col min="6659" max="6659" width="26.453125" style="1" bestFit="1" customWidth="1"/>
    <col min="6660" max="6660" width="22.1796875" style="1" bestFit="1" customWidth="1"/>
    <col min="6661" max="6661" width="9.1796875" style="1" customWidth="1"/>
    <col min="6662" max="6662" width="10.7265625" style="1" customWidth="1"/>
    <col min="6663" max="6886" width="9.1796875" style="1" customWidth="1"/>
    <col min="6887" max="6887" width="3" style="1" bestFit="1" customWidth="1"/>
    <col min="6888" max="6888" width="10.1796875" style="1" bestFit="1" customWidth="1"/>
    <col min="6889" max="6889" width="36.54296875" style="1" bestFit="1" customWidth="1"/>
    <col min="6890" max="6890" width="18.54296875" style="1" customWidth="1"/>
    <col min="6891" max="6891" width="17.1796875" style="1" customWidth="1"/>
    <col min="6892" max="6895" width="4" style="1"/>
    <col min="6896" max="6896" width="4" style="1" bestFit="1" customWidth="1"/>
    <col min="6897" max="6897" width="32.453125" style="1" customWidth="1"/>
    <col min="6898" max="6898" width="16.7265625" style="1" customWidth="1"/>
    <col min="6899" max="6899" width="16.81640625" style="1" customWidth="1"/>
    <col min="6900" max="6900" width="20.1796875" style="1" customWidth="1"/>
    <col min="6901" max="6901" width="18.7265625" style="1" customWidth="1"/>
    <col min="6902" max="6903" width="9.1796875" style="1" customWidth="1"/>
    <col min="6904" max="6904" width="12.54296875" style="1" bestFit="1" customWidth="1"/>
    <col min="6905" max="6909" width="9.1796875" style="1" customWidth="1"/>
    <col min="6910" max="6910" width="30.7265625" style="1" bestFit="1" customWidth="1"/>
    <col min="6911" max="6911" width="15.26953125" style="1" customWidth="1"/>
    <col min="6912" max="6912" width="20.54296875" style="1" bestFit="1" customWidth="1"/>
    <col min="6913" max="6913" width="11.7265625" style="1" customWidth="1"/>
    <col min="6914" max="6914" width="15.81640625" style="1" bestFit="1" customWidth="1"/>
    <col min="6915" max="6915" width="26.453125" style="1" bestFit="1" customWidth="1"/>
    <col min="6916" max="6916" width="22.1796875" style="1" bestFit="1" customWidth="1"/>
    <col min="6917" max="6917" width="9.1796875" style="1" customWidth="1"/>
    <col min="6918" max="6918" width="10.7265625" style="1" customWidth="1"/>
    <col min="6919" max="7142" width="9.1796875" style="1" customWidth="1"/>
    <col min="7143" max="7143" width="3" style="1" bestFit="1" customWidth="1"/>
    <col min="7144" max="7144" width="10.1796875" style="1" bestFit="1" customWidth="1"/>
    <col min="7145" max="7145" width="36.54296875" style="1" bestFit="1" customWidth="1"/>
    <col min="7146" max="7146" width="18.54296875" style="1" customWidth="1"/>
    <col min="7147" max="7147" width="17.1796875" style="1" customWidth="1"/>
    <col min="7148" max="7151" width="4" style="1"/>
    <col min="7152" max="7152" width="4" style="1" bestFit="1" customWidth="1"/>
    <col min="7153" max="7153" width="32.453125" style="1" customWidth="1"/>
    <col min="7154" max="7154" width="16.7265625" style="1" customWidth="1"/>
    <col min="7155" max="7155" width="16.81640625" style="1" customWidth="1"/>
    <col min="7156" max="7156" width="20.1796875" style="1" customWidth="1"/>
    <col min="7157" max="7157" width="18.7265625" style="1" customWidth="1"/>
    <col min="7158" max="7159" width="9.1796875" style="1" customWidth="1"/>
    <col min="7160" max="7160" width="12.54296875" style="1" bestFit="1" customWidth="1"/>
    <col min="7161" max="7165" width="9.1796875" style="1" customWidth="1"/>
    <col min="7166" max="7166" width="30.7265625" style="1" bestFit="1" customWidth="1"/>
    <col min="7167" max="7167" width="15.26953125" style="1" customWidth="1"/>
    <col min="7168" max="7168" width="20.54296875" style="1" bestFit="1" customWidth="1"/>
    <col min="7169" max="7169" width="11.7265625" style="1" customWidth="1"/>
    <col min="7170" max="7170" width="15.81640625" style="1" bestFit="1" customWidth="1"/>
    <col min="7171" max="7171" width="26.453125" style="1" bestFit="1" customWidth="1"/>
    <col min="7172" max="7172" width="22.1796875" style="1" bestFit="1" customWidth="1"/>
    <col min="7173" max="7173" width="9.1796875" style="1" customWidth="1"/>
    <col min="7174" max="7174" width="10.7265625" style="1" customWidth="1"/>
    <col min="7175" max="7398" width="9.1796875" style="1" customWidth="1"/>
    <col min="7399" max="7399" width="3" style="1" bestFit="1" customWidth="1"/>
    <col min="7400" max="7400" width="10.1796875" style="1" bestFit="1" customWidth="1"/>
    <col min="7401" max="7401" width="36.54296875" style="1" bestFit="1" customWidth="1"/>
    <col min="7402" max="7402" width="18.54296875" style="1" customWidth="1"/>
    <col min="7403" max="7403" width="17.1796875" style="1" customWidth="1"/>
    <col min="7404" max="7407" width="4" style="1"/>
    <col min="7408" max="7408" width="4" style="1" bestFit="1" customWidth="1"/>
    <col min="7409" max="7409" width="32.453125" style="1" customWidth="1"/>
    <col min="7410" max="7410" width="16.7265625" style="1" customWidth="1"/>
    <col min="7411" max="7411" width="16.81640625" style="1" customWidth="1"/>
    <col min="7412" max="7412" width="20.1796875" style="1" customWidth="1"/>
    <col min="7413" max="7413" width="18.7265625" style="1" customWidth="1"/>
    <col min="7414" max="7415" width="9.1796875" style="1" customWidth="1"/>
    <col min="7416" max="7416" width="12.54296875" style="1" bestFit="1" customWidth="1"/>
    <col min="7417" max="7421" width="9.1796875" style="1" customWidth="1"/>
    <col min="7422" max="7422" width="30.7265625" style="1" bestFit="1" customWidth="1"/>
    <col min="7423" max="7423" width="15.26953125" style="1" customWidth="1"/>
    <col min="7424" max="7424" width="20.54296875" style="1" bestFit="1" customWidth="1"/>
    <col min="7425" max="7425" width="11.7265625" style="1" customWidth="1"/>
    <col min="7426" max="7426" width="15.81640625" style="1" bestFit="1" customWidth="1"/>
    <col min="7427" max="7427" width="26.453125" style="1" bestFit="1" customWidth="1"/>
    <col min="7428" max="7428" width="22.1796875" style="1" bestFit="1" customWidth="1"/>
    <col min="7429" max="7429" width="9.1796875" style="1" customWidth="1"/>
    <col min="7430" max="7430" width="10.7265625" style="1" customWidth="1"/>
    <col min="7431" max="7654" width="9.1796875" style="1" customWidth="1"/>
    <col min="7655" max="7655" width="3" style="1" bestFit="1" customWidth="1"/>
    <col min="7656" max="7656" width="10.1796875" style="1" bestFit="1" customWidth="1"/>
    <col min="7657" max="7657" width="36.54296875" style="1" bestFit="1" customWidth="1"/>
    <col min="7658" max="7658" width="18.54296875" style="1" customWidth="1"/>
    <col min="7659" max="7659" width="17.1796875" style="1" customWidth="1"/>
    <col min="7660" max="7663" width="4" style="1"/>
    <col min="7664" max="7664" width="4" style="1" bestFit="1" customWidth="1"/>
    <col min="7665" max="7665" width="32.453125" style="1" customWidth="1"/>
    <col min="7666" max="7666" width="16.7265625" style="1" customWidth="1"/>
    <col min="7667" max="7667" width="16.81640625" style="1" customWidth="1"/>
    <col min="7668" max="7668" width="20.1796875" style="1" customWidth="1"/>
    <col min="7669" max="7669" width="18.7265625" style="1" customWidth="1"/>
    <col min="7670" max="7671" width="9.1796875" style="1" customWidth="1"/>
    <col min="7672" max="7672" width="12.54296875" style="1" bestFit="1" customWidth="1"/>
    <col min="7673" max="7677" width="9.1796875" style="1" customWidth="1"/>
    <col min="7678" max="7678" width="30.7265625" style="1" bestFit="1" customWidth="1"/>
    <col min="7679" max="7679" width="15.26953125" style="1" customWidth="1"/>
    <col min="7680" max="7680" width="20.54296875" style="1" bestFit="1" customWidth="1"/>
    <col min="7681" max="7681" width="11.7265625" style="1" customWidth="1"/>
    <col min="7682" max="7682" width="15.81640625" style="1" bestFit="1" customWidth="1"/>
    <col min="7683" max="7683" width="26.453125" style="1" bestFit="1" customWidth="1"/>
    <col min="7684" max="7684" width="22.1796875" style="1" bestFit="1" customWidth="1"/>
    <col min="7685" max="7685" width="9.1796875" style="1" customWidth="1"/>
    <col min="7686" max="7686" width="10.7265625" style="1" customWidth="1"/>
    <col min="7687" max="7910" width="9.1796875" style="1" customWidth="1"/>
    <col min="7911" max="7911" width="3" style="1" bestFit="1" customWidth="1"/>
    <col min="7912" max="7912" width="10.1796875" style="1" bestFit="1" customWidth="1"/>
    <col min="7913" max="7913" width="36.54296875" style="1" bestFit="1" customWidth="1"/>
    <col min="7914" max="7914" width="18.54296875" style="1" customWidth="1"/>
    <col min="7915" max="7915" width="17.1796875" style="1" customWidth="1"/>
    <col min="7916" max="7919" width="4" style="1"/>
    <col min="7920" max="7920" width="4" style="1" bestFit="1" customWidth="1"/>
    <col min="7921" max="7921" width="32.453125" style="1" customWidth="1"/>
    <col min="7922" max="7922" width="16.7265625" style="1" customWidth="1"/>
    <col min="7923" max="7923" width="16.81640625" style="1" customWidth="1"/>
    <col min="7924" max="7924" width="20.1796875" style="1" customWidth="1"/>
    <col min="7925" max="7925" width="18.7265625" style="1" customWidth="1"/>
    <col min="7926" max="7927" width="9.1796875" style="1" customWidth="1"/>
    <col min="7928" max="7928" width="12.54296875" style="1" bestFit="1" customWidth="1"/>
    <col min="7929" max="7933" width="9.1796875" style="1" customWidth="1"/>
    <col min="7934" max="7934" width="30.7265625" style="1" bestFit="1" customWidth="1"/>
    <col min="7935" max="7935" width="15.26953125" style="1" customWidth="1"/>
    <col min="7936" max="7936" width="20.54296875" style="1" bestFit="1" customWidth="1"/>
    <col min="7937" max="7937" width="11.7265625" style="1" customWidth="1"/>
    <col min="7938" max="7938" width="15.81640625" style="1" bestFit="1" customWidth="1"/>
    <col min="7939" max="7939" width="26.453125" style="1" bestFit="1" customWidth="1"/>
    <col min="7940" max="7940" width="22.1796875" style="1" bestFit="1" customWidth="1"/>
    <col min="7941" max="7941" width="9.1796875" style="1" customWidth="1"/>
    <col min="7942" max="7942" width="10.7265625" style="1" customWidth="1"/>
    <col min="7943" max="8166" width="9.1796875" style="1" customWidth="1"/>
    <col min="8167" max="8167" width="3" style="1" bestFit="1" customWidth="1"/>
    <col min="8168" max="8168" width="10.1796875" style="1" bestFit="1" customWidth="1"/>
    <col min="8169" max="8169" width="36.54296875" style="1" bestFit="1" customWidth="1"/>
    <col min="8170" max="8170" width="18.54296875" style="1" customWidth="1"/>
    <col min="8171" max="8171" width="17.1796875" style="1" customWidth="1"/>
    <col min="8172" max="8175" width="4" style="1"/>
    <col min="8176" max="8176" width="4" style="1" bestFit="1" customWidth="1"/>
    <col min="8177" max="8177" width="32.453125" style="1" customWidth="1"/>
    <col min="8178" max="8178" width="16.7265625" style="1" customWidth="1"/>
    <col min="8179" max="8179" width="16.81640625" style="1" customWidth="1"/>
    <col min="8180" max="8180" width="20.1796875" style="1" customWidth="1"/>
    <col min="8181" max="8181" width="18.7265625" style="1" customWidth="1"/>
    <col min="8182" max="8183" width="9.1796875" style="1" customWidth="1"/>
    <col min="8184" max="8184" width="12.54296875" style="1" bestFit="1" customWidth="1"/>
    <col min="8185" max="8189" width="9.1796875" style="1" customWidth="1"/>
    <col min="8190" max="8190" width="30.7265625" style="1" bestFit="1" customWidth="1"/>
    <col min="8191" max="8191" width="15.26953125" style="1" customWidth="1"/>
    <col min="8192" max="8192" width="20.54296875" style="1" bestFit="1" customWidth="1"/>
    <col min="8193" max="8193" width="11.7265625" style="1" customWidth="1"/>
    <col min="8194" max="8194" width="15.81640625" style="1" bestFit="1" customWidth="1"/>
    <col min="8195" max="8195" width="26.453125" style="1" bestFit="1" customWidth="1"/>
    <col min="8196" max="8196" width="22.1796875" style="1" bestFit="1" customWidth="1"/>
    <col min="8197" max="8197" width="9.1796875" style="1" customWidth="1"/>
    <col min="8198" max="8198" width="10.7265625" style="1" customWidth="1"/>
    <col min="8199" max="8422" width="9.1796875" style="1" customWidth="1"/>
    <col min="8423" max="8423" width="3" style="1" bestFit="1" customWidth="1"/>
    <col min="8424" max="8424" width="10.1796875" style="1" bestFit="1" customWidth="1"/>
    <col min="8425" max="8425" width="36.54296875" style="1" bestFit="1" customWidth="1"/>
    <col min="8426" max="8426" width="18.54296875" style="1" customWidth="1"/>
    <col min="8427" max="8427" width="17.1796875" style="1" customWidth="1"/>
    <col min="8428" max="8431" width="4" style="1"/>
    <col min="8432" max="8432" width="4" style="1" bestFit="1" customWidth="1"/>
    <col min="8433" max="8433" width="32.453125" style="1" customWidth="1"/>
    <col min="8434" max="8434" width="16.7265625" style="1" customWidth="1"/>
    <col min="8435" max="8435" width="16.81640625" style="1" customWidth="1"/>
    <col min="8436" max="8436" width="20.1796875" style="1" customWidth="1"/>
    <col min="8437" max="8437" width="18.7265625" style="1" customWidth="1"/>
    <col min="8438" max="8439" width="9.1796875" style="1" customWidth="1"/>
    <col min="8440" max="8440" width="12.54296875" style="1" bestFit="1" customWidth="1"/>
    <col min="8441" max="8445" width="9.1796875" style="1" customWidth="1"/>
    <col min="8446" max="8446" width="30.7265625" style="1" bestFit="1" customWidth="1"/>
    <col min="8447" max="8447" width="15.26953125" style="1" customWidth="1"/>
    <col min="8448" max="8448" width="20.54296875" style="1" bestFit="1" customWidth="1"/>
    <col min="8449" max="8449" width="11.7265625" style="1" customWidth="1"/>
    <col min="8450" max="8450" width="15.81640625" style="1" bestFit="1" customWidth="1"/>
    <col min="8451" max="8451" width="26.453125" style="1" bestFit="1" customWidth="1"/>
    <col min="8452" max="8452" width="22.1796875" style="1" bestFit="1" customWidth="1"/>
    <col min="8453" max="8453" width="9.1796875" style="1" customWidth="1"/>
    <col min="8454" max="8454" width="10.7265625" style="1" customWidth="1"/>
    <col min="8455" max="8678" width="9.1796875" style="1" customWidth="1"/>
    <col min="8679" max="8679" width="3" style="1" bestFit="1" customWidth="1"/>
    <col min="8680" max="8680" width="10.1796875" style="1" bestFit="1" customWidth="1"/>
    <col min="8681" max="8681" width="36.54296875" style="1" bestFit="1" customWidth="1"/>
    <col min="8682" max="8682" width="18.54296875" style="1" customWidth="1"/>
    <col min="8683" max="8683" width="17.1796875" style="1" customWidth="1"/>
    <col min="8684" max="8687" width="4" style="1"/>
    <col min="8688" max="8688" width="4" style="1" bestFit="1" customWidth="1"/>
    <col min="8689" max="8689" width="32.453125" style="1" customWidth="1"/>
    <col min="8690" max="8690" width="16.7265625" style="1" customWidth="1"/>
    <col min="8691" max="8691" width="16.81640625" style="1" customWidth="1"/>
    <col min="8692" max="8692" width="20.1796875" style="1" customWidth="1"/>
    <col min="8693" max="8693" width="18.7265625" style="1" customWidth="1"/>
    <col min="8694" max="8695" width="9.1796875" style="1" customWidth="1"/>
    <col min="8696" max="8696" width="12.54296875" style="1" bestFit="1" customWidth="1"/>
    <col min="8697" max="8701" width="9.1796875" style="1" customWidth="1"/>
    <col min="8702" max="8702" width="30.7265625" style="1" bestFit="1" customWidth="1"/>
    <col min="8703" max="8703" width="15.26953125" style="1" customWidth="1"/>
    <col min="8704" max="8704" width="20.54296875" style="1" bestFit="1" customWidth="1"/>
    <col min="8705" max="8705" width="11.7265625" style="1" customWidth="1"/>
    <col min="8706" max="8706" width="15.81640625" style="1" bestFit="1" customWidth="1"/>
    <col min="8707" max="8707" width="26.453125" style="1" bestFit="1" customWidth="1"/>
    <col min="8708" max="8708" width="22.1796875" style="1" bestFit="1" customWidth="1"/>
    <col min="8709" max="8709" width="9.1796875" style="1" customWidth="1"/>
    <col min="8710" max="8710" width="10.7265625" style="1" customWidth="1"/>
    <col min="8711" max="8934" width="9.1796875" style="1" customWidth="1"/>
    <col min="8935" max="8935" width="3" style="1" bestFit="1" customWidth="1"/>
    <col min="8936" max="8936" width="10.1796875" style="1" bestFit="1" customWidth="1"/>
    <col min="8937" max="8937" width="36.54296875" style="1" bestFit="1" customWidth="1"/>
    <col min="8938" max="8938" width="18.54296875" style="1" customWidth="1"/>
    <col min="8939" max="8939" width="17.1796875" style="1" customWidth="1"/>
    <col min="8940" max="8943" width="4" style="1"/>
    <col min="8944" max="8944" width="4" style="1" bestFit="1" customWidth="1"/>
    <col min="8945" max="8945" width="32.453125" style="1" customWidth="1"/>
    <col min="8946" max="8946" width="16.7265625" style="1" customWidth="1"/>
    <col min="8947" max="8947" width="16.81640625" style="1" customWidth="1"/>
    <col min="8948" max="8948" width="20.1796875" style="1" customWidth="1"/>
    <col min="8949" max="8949" width="18.7265625" style="1" customWidth="1"/>
    <col min="8950" max="8951" width="9.1796875" style="1" customWidth="1"/>
    <col min="8952" max="8952" width="12.54296875" style="1" bestFit="1" customWidth="1"/>
    <col min="8953" max="8957" width="9.1796875" style="1" customWidth="1"/>
    <col min="8958" max="8958" width="30.7265625" style="1" bestFit="1" customWidth="1"/>
    <col min="8959" max="8959" width="15.26953125" style="1" customWidth="1"/>
    <col min="8960" max="8960" width="20.54296875" style="1" bestFit="1" customWidth="1"/>
    <col min="8961" max="8961" width="11.7265625" style="1" customWidth="1"/>
    <col min="8962" max="8962" width="15.81640625" style="1" bestFit="1" customWidth="1"/>
    <col min="8963" max="8963" width="26.453125" style="1" bestFit="1" customWidth="1"/>
    <col min="8964" max="8964" width="22.1796875" style="1" bestFit="1" customWidth="1"/>
    <col min="8965" max="8965" width="9.1796875" style="1" customWidth="1"/>
    <col min="8966" max="8966" width="10.7265625" style="1" customWidth="1"/>
    <col min="8967" max="9190" width="9.1796875" style="1" customWidth="1"/>
    <col min="9191" max="9191" width="3" style="1" bestFit="1" customWidth="1"/>
    <col min="9192" max="9192" width="10.1796875" style="1" bestFit="1" customWidth="1"/>
    <col min="9193" max="9193" width="36.54296875" style="1" bestFit="1" customWidth="1"/>
    <col min="9194" max="9194" width="18.54296875" style="1" customWidth="1"/>
    <col min="9195" max="9195" width="17.1796875" style="1" customWidth="1"/>
    <col min="9196" max="9199" width="4" style="1"/>
    <col min="9200" max="9200" width="4" style="1" bestFit="1" customWidth="1"/>
    <col min="9201" max="9201" width="32.453125" style="1" customWidth="1"/>
    <col min="9202" max="9202" width="16.7265625" style="1" customWidth="1"/>
    <col min="9203" max="9203" width="16.81640625" style="1" customWidth="1"/>
    <col min="9204" max="9204" width="20.1796875" style="1" customWidth="1"/>
    <col min="9205" max="9205" width="18.7265625" style="1" customWidth="1"/>
    <col min="9206" max="9207" width="9.1796875" style="1" customWidth="1"/>
    <col min="9208" max="9208" width="12.54296875" style="1" bestFit="1" customWidth="1"/>
    <col min="9209" max="9213" width="9.1796875" style="1" customWidth="1"/>
    <col min="9214" max="9214" width="30.7265625" style="1" bestFit="1" customWidth="1"/>
    <col min="9215" max="9215" width="15.26953125" style="1" customWidth="1"/>
    <col min="9216" max="9216" width="20.54296875" style="1" bestFit="1" customWidth="1"/>
    <col min="9217" max="9217" width="11.7265625" style="1" customWidth="1"/>
    <col min="9218" max="9218" width="15.81640625" style="1" bestFit="1" customWidth="1"/>
    <col min="9219" max="9219" width="26.453125" style="1" bestFit="1" customWidth="1"/>
    <col min="9220" max="9220" width="22.1796875" style="1" bestFit="1" customWidth="1"/>
    <col min="9221" max="9221" width="9.1796875" style="1" customWidth="1"/>
    <col min="9222" max="9222" width="10.7265625" style="1" customWidth="1"/>
    <col min="9223" max="9446" width="9.1796875" style="1" customWidth="1"/>
    <col min="9447" max="9447" width="3" style="1" bestFit="1" customWidth="1"/>
    <col min="9448" max="9448" width="10.1796875" style="1" bestFit="1" customWidth="1"/>
    <col min="9449" max="9449" width="36.54296875" style="1" bestFit="1" customWidth="1"/>
    <col min="9450" max="9450" width="18.54296875" style="1" customWidth="1"/>
    <col min="9451" max="9451" width="17.1796875" style="1" customWidth="1"/>
    <col min="9452" max="9455" width="4" style="1"/>
    <col min="9456" max="9456" width="4" style="1" bestFit="1" customWidth="1"/>
    <col min="9457" max="9457" width="32.453125" style="1" customWidth="1"/>
    <col min="9458" max="9458" width="16.7265625" style="1" customWidth="1"/>
    <col min="9459" max="9459" width="16.81640625" style="1" customWidth="1"/>
    <col min="9460" max="9460" width="20.1796875" style="1" customWidth="1"/>
    <col min="9461" max="9461" width="18.7265625" style="1" customWidth="1"/>
    <col min="9462" max="9463" width="9.1796875" style="1" customWidth="1"/>
    <col min="9464" max="9464" width="12.54296875" style="1" bestFit="1" customWidth="1"/>
    <col min="9465" max="9469" width="9.1796875" style="1" customWidth="1"/>
    <col min="9470" max="9470" width="30.7265625" style="1" bestFit="1" customWidth="1"/>
    <col min="9471" max="9471" width="15.26953125" style="1" customWidth="1"/>
    <col min="9472" max="9472" width="20.54296875" style="1" bestFit="1" customWidth="1"/>
    <col min="9473" max="9473" width="11.7265625" style="1" customWidth="1"/>
    <col min="9474" max="9474" width="15.81640625" style="1" bestFit="1" customWidth="1"/>
    <col min="9475" max="9475" width="26.453125" style="1" bestFit="1" customWidth="1"/>
    <col min="9476" max="9476" width="22.1796875" style="1" bestFit="1" customWidth="1"/>
    <col min="9477" max="9477" width="9.1796875" style="1" customWidth="1"/>
    <col min="9478" max="9478" width="10.7265625" style="1" customWidth="1"/>
    <col min="9479" max="9702" width="9.1796875" style="1" customWidth="1"/>
    <col min="9703" max="9703" width="3" style="1" bestFit="1" customWidth="1"/>
    <col min="9704" max="9704" width="10.1796875" style="1" bestFit="1" customWidth="1"/>
    <col min="9705" max="9705" width="36.54296875" style="1" bestFit="1" customWidth="1"/>
    <col min="9706" max="9706" width="18.54296875" style="1" customWidth="1"/>
    <col min="9707" max="9707" width="17.1796875" style="1" customWidth="1"/>
    <col min="9708" max="9711" width="4" style="1"/>
    <col min="9712" max="9712" width="4" style="1" bestFit="1" customWidth="1"/>
    <col min="9713" max="9713" width="32.453125" style="1" customWidth="1"/>
    <col min="9714" max="9714" width="16.7265625" style="1" customWidth="1"/>
    <col min="9715" max="9715" width="16.81640625" style="1" customWidth="1"/>
    <col min="9716" max="9716" width="20.1796875" style="1" customWidth="1"/>
    <col min="9717" max="9717" width="18.7265625" style="1" customWidth="1"/>
    <col min="9718" max="9719" width="9.1796875" style="1" customWidth="1"/>
    <col min="9720" max="9720" width="12.54296875" style="1" bestFit="1" customWidth="1"/>
    <col min="9721" max="9725" width="9.1796875" style="1" customWidth="1"/>
    <col min="9726" max="9726" width="30.7265625" style="1" bestFit="1" customWidth="1"/>
    <col min="9727" max="9727" width="15.26953125" style="1" customWidth="1"/>
    <col min="9728" max="9728" width="20.54296875" style="1" bestFit="1" customWidth="1"/>
    <col min="9729" max="9729" width="11.7265625" style="1" customWidth="1"/>
    <col min="9730" max="9730" width="15.81640625" style="1" bestFit="1" customWidth="1"/>
    <col min="9731" max="9731" width="26.453125" style="1" bestFit="1" customWidth="1"/>
    <col min="9732" max="9732" width="22.1796875" style="1" bestFit="1" customWidth="1"/>
    <col min="9733" max="9733" width="9.1796875" style="1" customWidth="1"/>
    <col min="9734" max="9734" width="10.7265625" style="1" customWidth="1"/>
    <col min="9735" max="9958" width="9.1796875" style="1" customWidth="1"/>
    <col min="9959" max="9959" width="3" style="1" bestFit="1" customWidth="1"/>
    <col min="9960" max="9960" width="10.1796875" style="1" bestFit="1" customWidth="1"/>
    <col min="9961" max="9961" width="36.54296875" style="1" bestFit="1" customWidth="1"/>
    <col min="9962" max="9962" width="18.54296875" style="1" customWidth="1"/>
    <col min="9963" max="9963" width="17.1796875" style="1" customWidth="1"/>
    <col min="9964" max="9967" width="4" style="1"/>
    <col min="9968" max="9968" width="4" style="1" bestFit="1" customWidth="1"/>
    <col min="9969" max="9969" width="32.453125" style="1" customWidth="1"/>
    <col min="9970" max="9970" width="16.7265625" style="1" customWidth="1"/>
    <col min="9971" max="9971" width="16.81640625" style="1" customWidth="1"/>
    <col min="9972" max="9972" width="20.1796875" style="1" customWidth="1"/>
    <col min="9973" max="9973" width="18.7265625" style="1" customWidth="1"/>
    <col min="9974" max="9975" width="9.1796875" style="1" customWidth="1"/>
    <col min="9976" max="9976" width="12.54296875" style="1" bestFit="1" customWidth="1"/>
    <col min="9977" max="9981" width="9.1796875" style="1" customWidth="1"/>
    <col min="9982" max="9982" width="30.7265625" style="1" bestFit="1" customWidth="1"/>
    <col min="9983" max="9983" width="15.26953125" style="1" customWidth="1"/>
    <col min="9984" max="9984" width="20.54296875" style="1" bestFit="1" customWidth="1"/>
    <col min="9985" max="9985" width="11.7265625" style="1" customWidth="1"/>
    <col min="9986" max="9986" width="15.81640625" style="1" bestFit="1" customWidth="1"/>
    <col min="9987" max="9987" width="26.453125" style="1" bestFit="1" customWidth="1"/>
    <col min="9988" max="9988" width="22.1796875" style="1" bestFit="1" customWidth="1"/>
    <col min="9989" max="9989" width="9.1796875" style="1" customWidth="1"/>
    <col min="9990" max="9990" width="10.7265625" style="1" customWidth="1"/>
    <col min="9991" max="10214" width="9.1796875" style="1" customWidth="1"/>
    <col min="10215" max="10215" width="3" style="1" bestFit="1" customWidth="1"/>
    <col min="10216" max="10216" width="10.1796875" style="1" bestFit="1" customWidth="1"/>
    <col min="10217" max="10217" width="36.54296875" style="1" bestFit="1" customWidth="1"/>
    <col min="10218" max="10218" width="18.54296875" style="1" customWidth="1"/>
    <col min="10219" max="10219" width="17.1796875" style="1" customWidth="1"/>
    <col min="10220" max="10223" width="4" style="1"/>
    <col min="10224" max="10224" width="4" style="1" bestFit="1" customWidth="1"/>
    <col min="10225" max="10225" width="32.453125" style="1" customWidth="1"/>
    <col min="10226" max="10226" width="16.7265625" style="1" customWidth="1"/>
    <col min="10227" max="10227" width="16.81640625" style="1" customWidth="1"/>
    <col min="10228" max="10228" width="20.1796875" style="1" customWidth="1"/>
    <col min="10229" max="10229" width="18.7265625" style="1" customWidth="1"/>
    <col min="10230" max="10231" width="9.1796875" style="1" customWidth="1"/>
    <col min="10232" max="10232" width="12.54296875" style="1" bestFit="1" customWidth="1"/>
    <col min="10233" max="10237" width="9.1796875" style="1" customWidth="1"/>
    <col min="10238" max="10238" width="30.7265625" style="1" bestFit="1" customWidth="1"/>
    <col min="10239" max="10239" width="15.26953125" style="1" customWidth="1"/>
    <col min="10240" max="10240" width="20.54296875" style="1" bestFit="1" customWidth="1"/>
    <col min="10241" max="10241" width="11.7265625" style="1" customWidth="1"/>
    <col min="10242" max="10242" width="15.81640625" style="1" bestFit="1" customWidth="1"/>
    <col min="10243" max="10243" width="26.453125" style="1" bestFit="1" customWidth="1"/>
    <col min="10244" max="10244" width="22.1796875" style="1" bestFit="1" customWidth="1"/>
    <col min="10245" max="10245" width="9.1796875" style="1" customWidth="1"/>
    <col min="10246" max="10246" width="10.7265625" style="1" customWidth="1"/>
    <col min="10247" max="10470" width="9.1796875" style="1" customWidth="1"/>
    <col min="10471" max="10471" width="3" style="1" bestFit="1" customWidth="1"/>
    <col min="10472" max="10472" width="10.1796875" style="1" bestFit="1" customWidth="1"/>
    <col min="10473" max="10473" width="36.54296875" style="1" bestFit="1" customWidth="1"/>
    <col min="10474" max="10474" width="18.54296875" style="1" customWidth="1"/>
    <col min="10475" max="10475" width="17.1796875" style="1" customWidth="1"/>
    <col min="10476" max="10479" width="4" style="1"/>
    <col min="10480" max="10480" width="4" style="1" bestFit="1" customWidth="1"/>
    <col min="10481" max="10481" width="32.453125" style="1" customWidth="1"/>
    <col min="10482" max="10482" width="16.7265625" style="1" customWidth="1"/>
    <col min="10483" max="10483" width="16.81640625" style="1" customWidth="1"/>
    <col min="10484" max="10484" width="20.1796875" style="1" customWidth="1"/>
    <col min="10485" max="10485" width="18.7265625" style="1" customWidth="1"/>
    <col min="10486" max="10487" width="9.1796875" style="1" customWidth="1"/>
    <col min="10488" max="10488" width="12.54296875" style="1" bestFit="1" customWidth="1"/>
    <col min="10489" max="10493" width="9.1796875" style="1" customWidth="1"/>
    <col min="10494" max="10494" width="30.7265625" style="1" bestFit="1" customWidth="1"/>
    <col min="10495" max="10495" width="15.26953125" style="1" customWidth="1"/>
    <col min="10496" max="10496" width="20.54296875" style="1" bestFit="1" customWidth="1"/>
    <col min="10497" max="10497" width="11.7265625" style="1" customWidth="1"/>
    <col min="10498" max="10498" width="15.81640625" style="1" bestFit="1" customWidth="1"/>
    <col min="10499" max="10499" width="26.453125" style="1" bestFit="1" customWidth="1"/>
    <col min="10500" max="10500" width="22.1796875" style="1" bestFit="1" customWidth="1"/>
    <col min="10501" max="10501" width="9.1796875" style="1" customWidth="1"/>
    <col min="10502" max="10502" width="10.7265625" style="1" customWidth="1"/>
    <col min="10503" max="10726" width="9.1796875" style="1" customWidth="1"/>
    <col min="10727" max="10727" width="3" style="1" bestFit="1" customWidth="1"/>
    <col min="10728" max="10728" width="10.1796875" style="1" bestFit="1" customWidth="1"/>
    <col min="10729" max="10729" width="36.54296875" style="1" bestFit="1" customWidth="1"/>
    <col min="10730" max="10730" width="18.54296875" style="1" customWidth="1"/>
    <col min="10731" max="10731" width="17.1796875" style="1" customWidth="1"/>
    <col min="10732" max="10735" width="4" style="1"/>
    <col min="10736" max="10736" width="4" style="1" bestFit="1" customWidth="1"/>
    <col min="10737" max="10737" width="32.453125" style="1" customWidth="1"/>
    <col min="10738" max="10738" width="16.7265625" style="1" customWidth="1"/>
    <col min="10739" max="10739" width="16.81640625" style="1" customWidth="1"/>
    <col min="10740" max="10740" width="20.1796875" style="1" customWidth="1"/>
    <col min="10741" max="10741" width="18.7265625" style="1" customWidth="1"/>
    <col min="10742" max="10743" width="9.1796875" style="1" customWidth="1"/>
    <col min="10744" max="10744" width="12.54296875" style="1" bestFit="1" customWidth="1"/>
    <col min="10745" max="10749" width="9.1796875" style="1" customWidth="1"/>
    <col min="10750" max="10750" width="30.7265625" style="1" bestFit="1" customWidth="1"/>
    <col min="10751" max="10751" width="15.26953125" style="1" customWidth="1"/>
    <col min="10752" max="10752" width="20.54296875" style="1" bestFit="1" customWidth="1"/>
    <col min="10753" max="10753" width="11.7265625" style="1" customWidth="1"/>
    <col min="10754" max="10754" width="15.81640625" style="1" bestFit="1" customWidth="1"/>
    <col min="10755" max="10755" width="26.453125" style="1" bestFit="1" customWidth="1"/>
    <col min="10756" max="10756" width="22.1796875" style="1" bestFit="1" customWidth="1"/>
    <col min="10757" max="10757" width="9.1796875" style="1" customWidth="1"/>
    <col min="10758" max="10758" width="10.7265625" style="1" customWidth="1"/>
    <col min="10759" max="10982" width="9.1796875" style="1" customWidth="1"/>
    <col min="10983" max="10983" width="3" style="1" bestFit="1" customWidth="1"/>
    <col min="10984" max="10984" width="10.1796875" style="1" bestFit="1" customWidth="1"/>
    <col min="10985" max="10985" width="36.54296875" style="1" bestFit="1" customWidth="1"/>
    <col min="10986" max="10986" width="18.54296875" style="1" customWidth="1"/>
    <col min="10987" max="10987" width="17.1796875" style="1" customWidth="1"/>
    <col min="10988" max="10991" width="4" style="1"/>
    <col min="10992" max="10992" width="4" style="1" bestFit="1" customWidth="1"/>
    <col min="10993" max="10993" width="32.453125" style="1" customWidth="1"/>
    <col min="10994" max="10994" width="16.7265625" style="1" customWidth="1"/>
    <col min="10995" max="10995" width="16.81640625" style="1" customWidth="1"/>
    <col min="10996" max="10996" width="20.1796875" style="1" customWidth="1"/>
    <col min="10997" max="10997" width="18.7265625" style="1" customWidth="1"/>
    <col min="10998" max="10999" width="9.1796875" style="1" customWidth="1"/>
    <col min="11000" max="11000" width="12.54296875" style="1" bestFit="1" customWidth="1"/>
    <col min="11001" max="11005" width="9.1796875" style="1" customWidth="1"/>
    <col min="11006" max="11006" width="30.7265625" style="1" bestFit="1" customWidth="1"/>
    <col min="11007" max="11007" width="15.26953125" style="1" customWidth="1"/>
    <col min="11008" max="11008" width="20.54296875" style="1" bestFit="1" customWidth="1"/>
    <col min="11009" max="11009" width="11.7265625" style="1" customWidth="1"/>
    <col min="11010" max="11010" width="15.81640625" style="1" bestFit="1" customWidth="1"/>
    <col min="11011" max="11011" width="26.453125" style="1" bestFit="1" customWidth="1"/>
    <col min="11012" max="11012" width="22.1796875" style="1" bestFit="1" customWidth="1"/>
    <col min="11013" max="11013" width="9.1796875" style="1" customWidth="1"/>
    <col min="11014" max="11014" width="10.7265625" style="1" customWidth="1"/>
    <col min="11015" max="11238" width="9.1796875" style="1" customWidth="1"/>
    <col min="11239" max="11239" width="3" style="1" bestFit="1" customWidth="1"/>
    <col min="11240" max="11240" width="10.1796875" style="1" bestFit="1" customWidth="1"/>
    <col min="11241" max="11241" width="36.54296875" style="1" bestFit="1" customWidth="1"/>
    <col min="11242" max="11242" width="18.54296875" style="1" customWidth="1"/>
    <col min="11243" max="11243" width="17.1796875" style="1" customWidth="1"/>
    <col min="11244" max="11247" width="4" style="1"/>
    <col min="11248" max="11248" width="4" style="1" bestFit="1" customWidth="1"/>
    <col min="11249" max="11249" width="32.453125" style="1" customWidth="1"/>
    <col min="11250" max="11250" width="16.7265625" style="1" customWidth="1"/>
    <col min="11251" max="11251" width="16.81640625" style="1" customWidth="1"/>
    <col min="11252" max="11252" width="20.1796875" style="1" customWidth="1"/>
    <col min="11253" max="11253" width="18.7265625" style="1" customWidth="1"/>
    <col min="11254" max="11255" width="9.1796875" style="1" customWidth="1"/>
    <col min="11256" max="11256" width="12.54296875" style="1" bestFit="1" customWidth="1"/>
    <col min="11257" max="11261" width="9.1796875" style="1" customWidth="1"/>
    <col min="11262" max="11262" width="30.7265625" style="1" bestFit="1" customWidth="1"/>
    <col min="11263" max="11263" width="15.26953125" style="1" customWidth="1"/>
    <col min="11264" max="11264" width="20.54296875" style="1" bestFit="1" customWidth="1"/>
    <col min="11265" max="11265" width="11.7265625" style="1" customWidth="1"/>
    <col min="11266" max="11266" width="15.81640625" style="1" bestFit="1" customWidth="1"/>
    <col min="11267" max="11267" width="26.453125" style="1" bestFit="1" customWidth="1"/>
    <col min="11268" max="11268" width="22.1796875" style="1" bestFit="1" customWidth="1"/>
    <col min="11269" max="11269" width="9.1796875" style="1" customWidth="1"/>
    <col min="11270" max="11270" width="10.7265625" style="1" customWidth="1"/>
    <col min="11271" max="11494" width="9.1796875" style="1" customWidth="1"/>
    <col min="11495" max="11495" width="3" style="1" bestFit="1" customWidth="1"/>
    <col min="11496" max="11496" width="10.1796875" style="1" bestFit="1" customWidth="1"/>
    <col min="11497" max="11497" width="36.54296875" style="1" bestFit="1" customWidth="1"/>
    <col min="11498" max="11498" width="18.54296875" style="1" customWidth="1"/>
    <col min="11499" max="11499" width="17.1796875" style="1" customWidth="1"/>
    <col min="11500" max="11503" width="4" style="1"/>
    <col min="11504" max="11504" width="4" style="1" bestFit="1" customWidth="1"/>
    <col min="11505" max="11505" width="32.453125" style="1" customWidth="1"/>
    <col min="11506" max="11506" width="16.7265625" style="1" customWidth="1"/>
    <col min="11507" max="11507" width="16.81640625" style="1" customWidth="1"/>
    <col min="11508" max="11508" width="20.1796875" style="1" customWidth="1"/>
    <col min="11509" max="11509" width="18.7265625" style="1" customWidth="1"/>
    <col min="11510" max="11511" width="9.1796875" style="1" customWidth="1"/>
    <col min="11512" max="11512" width="12.54296875" style="1" bestFit="1" customWidth="1"/>
    <col min="11513" max="11517" width="9.1796875" style="1" customWidth="1"/>
    <col min="11518" max="11518" width="30.7265625" style="1" bestFit="1" customWidth="1"/>
    <col min="11519" max="11519" width="15.26953125" style="1" customWidth="1"/>
    <col min="11520" max="11520" width="20.54296875" style="1" bestFit="1" customWidth="1"/>
    <col min="11521" max="11521" width="11.7265625" style="1" customWidth="1"/>
    <col min="11522" max="11522" width="15.81640625" style="1" bestFit="1" customWidth="1"/>
    <col min="11523" max="11523" width="26.453125" style="1" bestFit="1" customWidth="1"/>
    <col min="11524" max="11524" width="22.1796875" style="1" bestFit="1" customWidth="1"/>
    <col min="11525" max="11525" width="9.1796875" style="1" customWidth="1"/>
    <col min="11526" max="11526" width="10.7265625" style="1" customWidth="1"/>
    <col min="11527" max="11750" width="9.1796875" style="1" customWidth="1"/>
    <col min="11751" max="11751" width="3" style="1" bestFit="1" customWidth="1"/>
    <col min="11752" max="11752" width="10.1796875" style="1" bestFit="1" customWidth="1"/>
    <col min="11753" max="11753" width="36.54296875" style="1" bestFit="1" customWidth="1"/>
    <col min="11754" max="11754" width="18.54296875" style="1" customWidth="1"/>
    <col min="11755" max="11755" width="17.1796875" style="1" customWidth="1"/>
    <col min="11756" max="11759" width="4" style="1"/>
    <col min="11760" max="11760" width="4" style="1" bestFit="1" customWidth="1"/>
    <col min="11761" max="11761" width="32.453125" style="1" customWidth="1"/>
    <col min="11762" max="11762" width="16.7265625" style="1" customWidth="1"/>
    <col min="11763" max="11763" width="16.81640625" style="1" customWidth="1"/>
    <col min="11764" max="11764" width="20.1796875" style="1" customWidth="1"/>
    <col min="11765" max="11765" width="18.7265625" style="1" customWidth="1"/>
    <col min="11766" max="11767" width="9.1796875" style="1" customWidth="1"/>
    <col min="11768" max="11768" width="12.54296875" style="1" bestFit="1" customWidth="1"/>
    <col min="11769" max="11773" width="9.1796875" style="1" customWidth="1"/>
    <col min="11774" max="11774" width="30.7265625" style="1" bestFit="1" customWidth="1"/>
    <col min="11775" max="11775" width="15.26953125" style="1" customWidth="1"/>
    <col min="11776" max="11776" width="20.54296875" style="1" bestFit="1" customWidth="1"/>
    <col min="11777" max="11777" width="11.7265625" style="1" customWidth="1"/>
    <col min="11778" max="11778" width="15.81640625" style="1" bestFit="1" customWidth="1"/>
    <col min="11779" max="11779" width="26.453125" style="1" bestFit="1" customWidth="1"/>
    <col min="11780" max="11780" width="22.1796875" style="1" bestFit="1" customWidth="1"/>
    <col min="11781" max="11781" width="9.1796875" style="1" customWidth="1"/>
    <col min="11782" max="11782" width="10.7265625" style="1" customWidth="1"/>
    <col min="11783" max="12006" width="9.1796875" style="1" customWidth="1"/>
    <col min="12007" max="12007" width="3" style="1" bestFit="1" customWidth="1"/>
    <col min="12008" max="12008" width="10.1796875" style="1" bestFit="1" customWidth="1"/>
    <col min="12009" max="12009" width="36.54296875" style="1" bestFit="1" customWidth="1"/>
    <col min="12010" max="12010" width="18.54296875" style="1" customWidth="1"/>
    <col min="12011" max="12011" width="17.1796875" style="1" customWidth="1"/>
    <col min="12012" max="12015" width="4" style="1"/>
    <col min="12016" max="12016" width="4" style="1" bestFit="1" customWidth="1"/>
    <col min="12017" max="12017" width="32.453125" style="1" customWidth="1"/>
    <col min="12018" max="12018" width="16.7265625" style="1" customWidth="1"/>
    <col min="12019" max="12019" width="16.81640625" style="1" customWidth="1"/>
    <col min="12020" max="12020" width="20.1796875" style="1" customWidth="1"/>
    <col min="12021" max="12021" width="18.7265625" style="1" customWidth="1"/>
    <col min="12022" max="12023" width="9.1796875" style="1" customWidth="1"/>
    <col min="12024" max="12024" width="12.54296875" style="1" bestFit="1" customWidth="1"/>
    <col min="12025" max="12029" width="9.1796875" style="1" customWidth="1"/>
    <col min="12030" max="12030" width="30.7265625" style="1" bestFit="1" customWidth="1"/>
    <col min="12031" max="12031" width="15.26953125" style="1" customWidth="1"/>
    <col min="12032" max="12032" width="20.54296875" style="1" bestFit="1" customWidth="1"/>
    <col min="12033" max="12033" width="11.7265625" style="1" customWidth="1"/>
    <col min="12034" max="12034" width="15.81640625" style="1" bestFit="1" customWidth="1"/>
    <col min="12035" max="12035" width="26.453125" style="1" bestFit="1" customWidth="1"/>
    <col min="12036" max="12036" width="22.1796875" style="1" bestFit="1" customWidth="1"/>
    <col min="12037" max="12037" width="9.1796875" style="1" customWidth="1"/>
    <col min="12038" max="12038" width="10.7265625" style="1" customWidth="1"/>
    <col min="12039" max="12262" width="9.1796875" style="1" customWidth="1"/>
    <col min="12263" max="12263" width="3" style="1" bestFit="1" customWidth="1"/>
    <col min="12264" max="12264" width="10.1796875" style="1" bestFit="1" customWidth="1"/>
    <col min="12265" max="12265" width="36.54296875" style="1" bestFit="1" customWidth="1"/>
    <col min="12266" max="12266" width="18.54296875" style="1" customWidth="1"/>
    <col min="12267" max="12267" width="17.1796875" style="1" customWidth="1"/>
    <col min="12268" max="12271" width="4" style="1"/>
    <col min="12272" max="12272" width="4" style="1" bestFit="1" customWidth="1"/>
    <col min="12273" max="12273" width="32.453125" style="1" customWidth="1"/>
    <col min="12274" max="12274" width="16.7265625" style="1" customWidth="1"/>
    <col min="12275" max="12275" width="16.81640625" style="1" customWidth="1"/>
    <col min="12276" max="12276" width="20.1796875" style="1" customWidth="1"/>
    <col min="12277" max="12277" width="18.7265625" style="1" customWidth="1"/>
    <col min="12278" max="12279" width="9.1796875" style="1" customWidth="1"/>
    <col min="12280" max="12280" width="12.54296875" style="1" bestFit="1" customWidth="1"/>
    <col min="12281" max="12285" width="9.1796875" style="1" customWidth="1"/>
    <col min="12286" max="12286" width="30.7265625" style="1" bestFit="1" customWidth="1"/>
    <col min="12287" max="12287" width="15.26953125" style="1" customWidth="1"/>
    <col min="12288" max="12288" width="20.54296875" style="1" bestFit="1" customWidth="1"/>
    <col min="12289" max="12289" width="11.7265625" style="1" customWidth="1"/>
    <col min="12290" max="12290" width="15.81640625" style="1" bestFit="1" customWidth="1"/>
    <col min="12291" max="12291" width="26.453125" style="1" bestFit="1" customWidth="1"/>
    <col min="12292" max="12292" width="22.1796875" style="1" bestFit="1" customWidth="1"/>
    <col min="12293" max="12293" width="9.1796875" style="1" customWidth="1"/>
    <col min="12294" max="12294" width="10.7265625" style="1" customWidth="1"/>
    <col min="12295" max="12518" width="9.1796875" style="1" customWidth="1"/>
    <col min="12519" max="12519" width="3" style="1" bestFit="1" customWidth="1"/>
    <col min="12520" max="12520" width="10.1796875" style="1" bestFit="1" customWidth="1"/>
    <col min="12521" max="12521" width="36.54296875" style="1" bestFit="1" customWidth="1"/>
    <col min="12522" max="12522" width="18.54296875" style="1" customWidth="1"/>
    <col min="12523" max="12523" width="17.1796875" style="1" customWidth="1"/>
    <col min="12524" max="12527" width="4" style="1"/>
    <col min="12528" max="12528" width="4" style="1" bestFit="1" customWidth="1"/>
    <col min="12529" max="12529" width="32.453125" style="1" customWidth="1"/>
    <col min="12530" max="12530" width="16.7265625" style="1" customWidth="1"/>
    <col min="12531" max="12531" width="16.81640625" style="1" customWidth="1"/>
    <col min="12532" max="12532" width="20.1796875" style="1" customWidth="1"/>
    <col min="12533" max="12533" width="18.7265625" style="1" customWidth="1"/>
    <col min="12534" max="12535" width="9.1796875" style="1" customWidth="1"/>
    <col min="12536" max="12536" width="12.54296875" style="1" bestFit="1" customWidth="1"/>
    <col min="12537" max="12541" width="9.1796875" style="1" customWidth="1"/>
    <col min="12542" max="12542" width="30.7265625" style="1" bestFit="1" customWidth="1"/>
    <col min="12543" max="12543" width="15.26953125" style="1" customWidth="1"/>
    <col min="12544" max="12544" width="20.54296875" style="1" bestFit="1" customWidth="1"/>
    <col min="12545" max="12545" width="11.7265625" style="1" customWidth="1"/>
    <col min="12546" max="12546" width="15.81640625" style="1" bestFit="1" customWidth="1"/>
    <col min="12547" max="12547" width="26.453125" style="1" bestFit="1" customWidth="1"/>
    <col min="12548" max="12548" width="22.1796875" style="1" bestFit="1" customWidth="1"/>
    <col min="12549" max="12549" width="9.1796875" style="1" customWidth="1"/>
    <col min="12550" max="12550" width="10.7265625" style="1" customWidth="1"/>
    <col min="12551" max="12774" width="9.1796875" style="1" customWidth="1"/>
    <col min="12775" max="12775" width="3" style="1" bestFit="1" customWidth="1"/>
    <col min="12776" max="12776" width="10.1796875" style="1" bestFit="1" customWidth="1"/>
    <col min="12777" max="12777" width="36.54296875" style="1" bestFit="1" customWidth="1"/>
    <col min="12778" max="12778" width="18.54296875" style="1" customWidth="1"/>
    <col min="12779" max="12779" width="17.1796875" style="1" customWidth="1"/>
    <col min="12780" max="12783" width="4" style="1"/>
    <col min="12784" max="12784" width="4" style="1" bestFit="1" customWidth="1"/>
    <col min="12785" max="12785" width="32.453125" style="1" customWidth="1"/>
    <col min="12786" max="12786" width="16.7265625" style="1" customWidth="1"/>
    <col min="12787" max="12787" width="16.81640625" style="1" customWidth="1"/>
    <col min="12788" max="12788" width="20.1796875" style="1" customWidth="1"/>
    <col min="12789" max="12789" width="18.7265625" style="1" customWidth="1"/>
    <col min="12790" max="12791" width="9.1796875" style="1" customWidth="1"/>
    <col min="12792" max="12792" width="12.54296875" style="1" bestFit="1" customWidth="1"/>
    <col min="12793" max="12797" width="9.1796875" style="1" customWidth="1"/>
    <col min="12798" max="12798" width="30.7265625" style="1" bestFit="1" customWidth="1"/>
    <col min="12799" max="12799" width="15.26953125" style="1" customWidth="1"/>
    <col min="12800" max="12800" width="20.54296875" style="1" bestFit="1" customWidth="1"/>
    <col min="12801" max="12801" width="11.7265625" style="1" customWidth="1"/>
    <col min="12802" max="12802" width="15.81640625" style="1" bestFit="1" customWidth="1"/>
    <col min="12803" max="12803" width="26.453125" style="1" bestFit="1" customWidth="1"/>
    <col min="12804" max="12804" width="22.1796875" style="1" bestFit="1" customWidth="1"/>
    <col min="12805" max="12805" width="9.1796875" style="1" customWidth="1"/>
    <col min="12806" max="12806" width="10.7265625" style="1" customWidth="1"/>
    <col min="12807" max="13030" width="9.1796875" style="1" customWidth="1"/>
    <col min="13031" max="13031" width="3" style="1" bestFit="1" customWidth="1"/>
    <col min="13032" max="13032" width="10.1796875" style="1" bestFit="1" customWidth="1"/>
    <col min="13033" max="13033" width="36.54296875" style="1" bestFit="1" customWidth="1"/>
    <col min="13034" max="13034" width="18.54296875" style="1" customWidth="1"/>
    <col min="13035" max="13035" width="17.1796875" style="1" customWidth="1"/>
    <col min="13036" max="13039" width="4" style="1"/>
    <col min="13040" max="13040" width="4" style="1" bestFit="1" customWidth="1"/>
    <col min="13041" max="13041" width="32.453125" style="1" customWidth="1"/>
    <col min="13042" max="13042" width="16.7265625" style="1" customWidth="1"/>
    <col min="13043" max="13043" width="16.81640625" style="1" customWidth="1"/>
    <col min="13044" max="13044" width="20.1796875" style="1" customWidth="1"/>
    <col min="13045" max="13045" width="18.7265625" style="1" customWidth="1"/>
    <col min="13046" max="13047" width="9.1796875" style="1" customWidth="1"/>
    <col min="13048" max="13048" width="12.54296875" style="1" bestFit="1" customWidth="1"/>
    <col min="13049" max="13053" width="9.1796875" style="1" customWidth="1"/>
    <col min="13054" max="13054" width="30.7265625" style="1" bestFit="1" customWidth="1"/>
    <col min="13055" max="13055" width="15.26953125" style="1" customWidth="1"/>
    <col min="13056" max="13056" width="20.54296875" style="1" bestFit="1" customWidth="1"/>
    <col min="13057" max="13057" width="11.7265625" style="1" customWidth="1"/>
    <col min="13058" max="13058" width="15.81640625" style="1" bestFit="1" customWidth="1"/>
    <col min="13059" max="13059" width="26.453125" style="1" bestFit="1" customWidth="1"/>
    <col min="13060" max="13060" width="22.1796875" style="1" bestFit="1" customWidth="1"/>
    <col min="13061" max="13061" width="9.1796875" style="1" customWidth="1"/>
    <col min="13062" max="13062" width="10.7265625" style="1" customWidth="1"/>
    <col min="13063" max="13286" width="9.1796875" style="1" customWidth="1"/>
    <col min="13287" max="13287" width="3" style="1" bestFit="1" customWidth="1"/>
    <col min="13288" max="13288" width="10.1796875" style="1" bestFit="1" customWidth="1"/>
    <col min="13289" max="13289" width="36.54296875" style="1" bestFit="1" customWidth="1"/>
    <col min="13290" max="13290" width="18.54296875" style="1" customWidth="1"/>
    <col min="13291" max="13291" width="17.1796875" style="1" customWidth="1"/>
    <col min="13292" max="13295" width="4" style="1"/>
    <col min="13296" max="13296" width="4" style="1" bestFit="1" customWidth="1"/>
    <col min="13297" max="13297" width="32.453125" style="1" customWidth="1"/>
    <col min="13298" max="13298" width="16.7265625" style="1" customWidth="1"/>
    <col min="13299" max="13299" width="16.81640625" style="1" customWidth="1"/>
    <col min="13300" max="13300" width="20.1796875" style="1" customWidth="1"/>
    <col min="13301" max="13301" width="18.7265625" style="1" customWidth="1"/>
    <col min="13302" max="13303" width="9.1796875" style="1" customWidth="1"/>
    <col min="13304" max="13304" width="12.54296875" style="1" bestFit="1" customWidth="1"/>
    <col min="13305" max="13309" width="9.1796875" style="1" customWidth="1"/>
    <col min="13310" max="13310" width="30.7265625" style="1" bestFit="1" customWidth="1"/>
    <col min="13311" max="13311" width="15.26953125" style="1" customWidth="1"/>
    <col min="13312" max="13312" width="20.54296875" style="1" bestFit="1" customWidth="1"/>
    <col min="13313" max="13313" width="11.7265625" style="1" customWidth="1"/>
    <col min="13314" max="13314" width="15.81640625" style="1" bestFit="1" customWidth="1"/>
    <col min="13315" max="13315" width="26.453125" style="1" bestFit="1" customWidth="1"/>
    <col min="13316" max="13316" width="22.1796875" style="1" bestFit="1" customWidth="1"/>
    <col min="13317" max="13317" width="9.1796875" style="1" customWidth="1"/>
    <col min="13318" max="13318" width="10.7265625" style="1" customWidth="1"/>
    <col min="13319" max="13542" width="9.1796875" style="1" customWidth="1"/>
    <col min="13543" max="13543" width="3" style="1" bestFit="1" customWidth="1"/>
    <col min="13544" max="13544" width="10.1796875" style="1" bestFit="1" customWidth="1"/>
    <col min="13545" max="13545" width="36.54296875" style="1" bestFit="1" customWidth="1"/>
    <col min="13546" max="13546" width="18.54296875" style="1" customWidth="1"/>
    <col min="13547" max="13547" width="17.1796875" style="1" customWidth="1"/>
    <col min="13548" max="13551" width="4" style="1"/>
    <col min="13552" max="13552" width="4" style="1" bestFit="1" customWidth="1"/>
    <col min="13553" max="13553" width="32.453125" style="1" customWidth="1"/>
    <col min="13554" max="13554" width="16.7265625" style="1" customWidth="1"/>
    <col min="13555" max="13555" width="16.81640625" style="1" customWidth="1"/>
    <col min="13556" max="13556" width="20.1796875" style="1" customWidth="1"/>
    <col min="13557" max="13557" width="18.7265625" style="1" customWidth="1"/>
    <col min="13558" max="13559" width="9.1796875" style="1" customWidth="1"/>
    <col min="13560" max="13560" width="12.54296875" style="1" bestFit="1" customWidth="1"/>
    <col min="13561" max="13565" width="9.1796875" style="1" customWidth="1"/>
    <col min="13566" max="13566" width="30.7265625" style="1" bestFit="1" customWidth="1"/>
    <col min="13567" max="13567" width="15.26953125" style="1" customWidth="1"/>
    <col min="13568" max="13568" width="20.54296875" style="1" bestFit="1" customWidth="1"/>
    <col min="13569" max="13569" width="11.7265625" style="1" customWidth="1"/>
    <col min="13570" max="13570" width="15.81640625" style="1" bestFit="1" customWidth="1"/>
    <col min="13571" max="13571" width="26.453125" style="1" bestFit="1" customWidth="1"/>
    <col min="13572" max="13572" width="22.1796875" style="1" bestFit="1" customWidth="1"/>
    <col min="13573" max="13573" width="9.1796875" style="1" customWidth="1"/>
    <col min="13574" max="13574" width="10.7265625" style="1" customWidth="1"/>
    <col min="13575" max="13798" width="9.1796875" style="1" customWidth="1"/>
    <col min="13799" max="13799" width="3" style="1" bestFit="1" customWidth="1"/>
    <col min="13800" max="13800" width="10.1796875" style="1" bestFit="1" customWidth="1"/>
    <col min="13801" max="13801" width="36.54296875" style="1" bestFit="1" customWidth="1"/>
    <col min="13802" max="13802" width="18.54296875" style="1" customWidth="1"/>
    <col min="13803" max="13803" width="17.1796875" style="1" customWidth="1"/>
    <col min="13804" max="13807" width="4" style="1"/>
    <col min="13808" max="13808" width="4" style="1" bestFit="1" customWidth="1"/>
    <col min="13809" max="13809" width="32.453125" style="1" customWidth="1"/>
    <col min="13810" max="13810" width="16.7265625" style="1" customWidth="1"/>
    <col min="13811" max="13811" width="16.81640625" style="1" customWidth="1"/>
    <col min="13812" max="13812" width="20.1796875" style="1" customWidth="1"/>
    <col min="13813" max="13813" width="18.7265625" style="1" customWidth="1"/>
    <col min="13814" max="13815" width="9.1796875" style="1" customWidth="1"/>
    <col min="13816" max="13816" width="12.54296875" style="1" bestFit="1" customWidth="1"/>
    <col min="13817" max="13821" width="9.1796875" style="1" customWidth="1"/>
    <col min="13822" max="13822" width="30.7265625" style="1" bestFit="1" customWidth="1"/>
    <col min="13823" max="13823" width="15.26953125" style="1" customWidth="1"/>
    <col min="13824" max="13824" width="20.54296875" style="1" bestFit="1" customWidth="1"/>
    <col min="13825" max="13825" width="11.7265625" style="1" customWidth="1"/>
    <col min="13826" max="13826" width="15.81640625" style="1" bestFit="1" customWidth="1"/>
    <col min="13827" max="13827" width="26.453125" style="1" bestFit="1" customWidth="1"/>
    <col min="13828" max="13828" width="22.1796875" style="1" bestFit="1" customWidth="1"/>
    <col min="13829" max="13829" width="9.1796875" style="1" customWidth="1"/>
    <col min="13830" max="13830" width="10.7265625" style="1" customWidth="1"/>
    <col min="13831" max="14054" width="9.1796875" style="1" customWidth="1"/>
    <col min="14055" max="14055" width="3" style="1" bestFit="1" customWidth="1"/>
    <col min="14056" max="14056" width="10.1796875" style="1" bestFit="1" customWidth="1"/>
    <col min="14057" max="14057" width="36.54296875" style="1" bestFit="1" customWidth="1"/>
    <col min="14058" max="14058" width="18.54296875" style="1" customWidth="1"/>
    <col min="14059" max="14059" width="17.1796875" style="1" customWidth="1"/>
    <col min="14060" max="14063" width="4" style="1"/>
    <col min="14064" max="14064" width="4" style="1" bestFit="1" customWidth="1"/>
    <col min="14065" max="14065" width="32.453125" style="1" customWidth="1"/>
    <col min="14066" max="14066" width="16.7265625" style="1" customWidth="1"/>
    <col min="14067" max="14067" width="16.81640625" style="1" customWidth="1"/>
    <col min="14068" max="14068" width="20.1796875" style="1" customWidth="1"/>
    <col min="14069" max="14069" width="18.7265625" style="1" customWidth="1"/>
    <col min="14070" max="14071" width="9.1796875" style="1" customWidth="1"/>
    <col min="14072" max="14072" width="12.54296875" style="1" bestFit="1" customWidth="1"/>
    <col min="14073" max="14077" width="9.1796875" style="1" customWidth="1"/>
    <col min="14078" max="14078" width="30.7265625" style="1" bestFit="1" customWidth="1"/>
    <col min="14079" max="14079" width="15.26953125" style="1" customWidth="1"/>
    <col min="14080" max="14080" width="20.54296875" style="1" bestFit="1" customWidth="1"/>
    <col min="14081" max="14081" width="11.7265625" style="1" customWidth="1"/>
    <col min="14082" max="14082" width="15.81640625" style="1" bestFit="1" customWidth="1"/>
    <col min="14083" max="14083" width="26.453125" style="1" bestFit="1" customWidth="1"/>
    <col min="14084" max="14084" width="22.1796875" style="1" bestFit="1" customWidth="1"/>
    <col min="14085" max="14085" width="9.1796875" style="1" customWidth="1"/>
    <col min="14086" max="14086" width="10.7265625" style="1" customWidth="1"/>
    <col min="14087" max="14310" width="9.1796875" style="1" customWidth="1"/>
    <col min="14311" max="14311" width="3" style="1" bestFit="1" customWidth="1"/>
    <col min="14312" max="14312" width="10.1796875" style="1" bestFit="1" customWidth="1"/>
    <col min="14313" max="14313" width="36.54296875" style="1" bestFit="1" customWidth="1"/>
    <col min="14314" max="14314" width="18.54296875" style="1" customWidth="1"/>
    <col min="14315" max="14315" width="17.1796875" style="1" customWidth="1"/>
    <col min="14316" max="14319" width="4" style="1"/>
    <col min="14320" max="14320" width="4" style="1" bestFit="1" customWidth="1"/>
    <col min="14321" max="14321" width="32.453125" style="1" customWidth="1"/>
    <col min="14322" max="14322" width="16.7265625" style="1" customWidth="1"/>
    <col min="14323" max="14323" width="16.81640625" style="1" customWidth="1"/>
    <col min="14324" max="14324" width="20.1796875" style="1" customWidth="1"/>
    <col min="14325" max="14325" width="18.7265625" style="1" customWidth="1"/>
    <col min="14326" max="14327" width="9.1796875" style="1" customWidth="1"/>
    <col min="14328" max="14328" width="12.54296875" style="1" bestFit="1" customWidth="1"/>
    <col min="14329" max="14333" width="9.1796875" style="1" customWidth="1"/>
    <col min="14334" max="14334" width="30.7265625" style="1" bestFit="1" customWidth="1"/>
    <col min="14335" max="14335" width="15.26953125" style="1" customWidth="1"/>
    <col min="14336" max="14336" width="20.54296875" style="1" bestFit="1" customWidth="1"/>
    <col min="14337" max="14337" width="11.7265625" style="1" customWidth="1"/>
    <col min="14338" max="14338" width="15.81640625" style="1" bestFit="1" customWidth="1"/>
    <col min="14339" max="14339" width="26.453125" style="1" bestFit="1" customWidth="1"/>
    <col min="14340" max="14340" width="22.1796875" style="1" bestFit="1" customWidth="1"/>
    <col min="14341" max="14341" width="9.1796875" style="1" customWidth="1"/>
    <col min="14342" max="14342" width="10.7265625" style="1" customWidth="1"/>
    <col min="14343" max="14566" width="9.1796875" style="1" customWidth="1"/>
    <col min="14567" max="14567" width="3" style="1" bestFit="1" customWidth="1"/>
    <col min="14568" max="14568" width="10.1796875" style="1" bestFit="1" customWidth="1"/>
    <col min="14569" max="14569" width="36.54296875" style="1" bestFit="1" customWidth="1"/>
    <col min="14570" max="14570" width="18.54296875" style="1" customWidth="1"/>
    <col min="14571" max="14571" width="17.1796875" style="1" customWidth="1"/>
    <col min="14572" max="14575" width="4" style="1"/>
    <col min="14576" max="14576" width="4" style="1" bestFit="1" customWidth="1"/>
    <col min="14577" max="14577" width="32.453125" style="1" customWidth="1"/>
    <col min="14578" max="14578" width="16.7265625" style="1" customWidth="1"/>
    <col min="14579" max="14579" width="16.81640625" style="1" customWidth="1"/>
    <col min="14580" max="14580" width="20.1796875" style="1" customWidth="1"/>
    <col min="14581" max="14581" width="18.7265625" style="1" customWidth="1"/>
    <col min="14582" max="14583" width="9.1796875" style="1" customWidth="1"/>
    <col min="14584" max="14584" width="12.54296875" style="1" bestFit="1" customWidth="1"/>
    <col min="14585" max="14589" width="9.1796875" style="1" customWidth="1"/>
    <col min="14590" max="14590" width="30.7265625" style="1" bestFit="1" customWidth="1"/>
    <col min="14591" max="14591" width="15.26953125" style="1" customWidth="1"/>
    <col min="14592" max="14592" width="20.54296875" style="1" bestFit="1" customWidth="1"/>
    <col min="14593" max="14593" width="11.7265625" style="1" customWidth="1"/>
    <col min="14594" max="14594" width="15.81640625" style="1" bestFit="1" customWidth="1"/>
    <col min="14595" max="14595" width="26.453125" style="1" bestFit="1" customWidth="1"/>
    <col min="14596" max="14596" width="22.1796875" style="1" bestFit="1" customWidth="1"/>
    <col min="14597" max="14597" width="9.1796875" style="1" customWidth="1"/>
    <col min="14598" max="14598" width="10.7265625" style="1" customWidth="1"/>
    <col min="14599" max="14822" width="9.1796875" style="1" customWidth="1"/>
    <col min="14823" max="14823" width="3" style="1" bestFit="1" customWidth="1"/>
    <col min="14824" max="14824" width="10.1796875" style="1" bestFit="1" customWidth="1"/>
    <col min="14825" max="14825" width="36.54296875" style="1" bestFit="1" customWidth="1"/>
    <col min="14826" max="14826" width="18.54296875" style="1" customWidth="1"/>
    <col min="14827" max="14827" width="17.1796875" style="1" customWidth="1"/>
    <col min="14828" max="14831" width="4" style="1"/>
    <col min="14832" max="14832" width="4" style="1" bestFit="1" customWidth="1"/>
    <col min="14833" max="14833" width="32.453125" style="1" customWidth="1"/>
    <col min="14834" max="14834" width="16.7265625" style="1" customWidth="1"/>
    <col min="14835" max="14835" width="16.81640625" style="1" customWidth="1"/>
    <col min="14836" max="14836" width="20.1796875" style="1" customWidth="1"/>
    <col min="14837" max="14837" width="18.7265625" style="1" customWidth="1"/>
    <col min="14838" max="14839" width="9.1796875" style="1" customWidth="1"/>
    <col min="14840" max="14840" width="12.54296875" style="1" bestFit="1" customWidth="1"/>
    <col min="14841" max="14845" width="9.1796875" style="1" customWidth="1"/>
    <col min="14846" max="14846" width="30.7265625" style="1" bestFit="1" customWidth="1"/>
    <col min="14847" max="14847" width="15.26953125" style="1" customWidth="1"/>
    <col min="14848" max="14848" width="20.54296875" style="1" bestFit="1" customWidth="1"/>
    <col min="14849" max="14849" width="11.7265625" style="1" customWidth="1"/>
    <col min="14850" max="14850" width="15.81640625" style="1" bestFit="1" customWidth="1"/>
    <col min="14851" max="14851" width="26.453125" style="1" bestFit="1" customWidth="1"/>
    <col min="14852" max="14852" width="22.1796875" style="1" bestFit="1" customWidth="1"/>
    <col min="14853" max="14853" width="9.1796875" style="1" customWidth="1"/>
    <col min="14854" max="14854" width="10.7265625" style="1" customWidth="1"/>
    <col min="14855" max="15078" width="9.1796875" style="1" customWidth="1"/>
    <col min="15079" max="15079" width="3" style="1" bestFit="1" customWidth="1"/>
    <col min="15080" max="15080" width="10.1796875" style="1" bestFit="1" customWidth="1"/>
    <col min="15081" max="15081" width="36.54296875" style="1" bestFit="1" customWidth="1"/>
    <col min="15082" max="15082" width="18.54296875" style="1" customWidth="1"/>
    <col min="15083" max="15083" width="17.1796875" style="1" customWidth="1"/>
    <col min="15084" max="15087" width="4" style="1"/>
    <col min="15088" max="15088" width="4" style="1" bestFit="1" customWidth="1"/>
    <col min="15089" max="15089" width="32.453125" style="1" customWidth="1"/>
    <col min="15090" max="15090" width="16.7265625" style="1" customWidth="1"/>
    <col min="15091" max="15091" width="16.81640625" style="1" customWidth="1"/>
    <col min="15092" max="15092" width="20.1796875" style="1" customWidth="1"/>
    <col min="15093" max="15093" width="18.7265625" style="1" customWidth="1"/>
    <col min="15094" max="15095" width="9.1796875" style="1" customWidth="1"/>
    <col min="15096" max="15096" width="12.54296875" style="1" bestFit="1" customWidth="1"/>
    <col min="15097" max="15101" width="9.1796875" style="1" customWidth="1"/>
    <col min="15102" max="15102" width="30.7265625" style="1" bestFit="1" customWidth="1"/>
    <col min="15103" max="15103" width="15.26953125" style="1" customWidth="1"/>
    <col min="15104" max="15104" width="20.54296875" style="1" bestFit="1" customWidth="1"/>
    <col min="15105" max="15105" width="11.7265625" style="1" customWidth="1"/>
    <col min="15106" max="15106" width="15.81640625" style="1" bestFit="1" customWidth="1"/>
    <col min="15107" max="15107" width="26.453125" style="1" bestFit="1" customWidth="1"/>
    <col min="15108" max="15108" width="22.1796875" style="1" bestFit="1" customWidth="1"/>
    <col min="15109" max="15109" width="9.1796875" style="1" customWidth="1"/>
    <col min="15110" max="15110" width="10.7265625" style="1" customWidth="1"/>
    <col min="15111" max="15334" width="9.1796875" style="1" customWidth="1"/>
    <col min="15335" max="15335" width="3" style="1" bestFit="1" customWidth="1"/>
    <col min="15336" max="15336" width="10.1796875" style="1" bestFit="1" customWidth="1"/>
    <col min="15337" max="15337" width="36.54296875" style="1" bestFit="1" customWidth="1"/>
    <col min="15338" max="15338" width="18.54296875" style="1" customWidth="1"/>
    <col min="15339" max="15339" width="17.1796875" style="1" customWidth="1"/>
    <col min="15340" max="15343" width="4" style="1"/>
    <col min="15344" max="15344" width="4" style="1" bestFit="1" customWidth="1"/>
    <col min="15345" max="15345" width="32.453125" style="1" customWidth="1"/>
    <col min="15346" max="15346" width="16.7265625" style="1" customWidth="1"/>
    <col min="15347" max="15347" width="16.81640625" style="1" customWidth="1"/>
    <col min="15348" max="15348" width="20.1796875" style="1" customWidth="1"/>
    <col min="15349" max="15349" width="18.7265625" style="1" customWidth="1"/>
    <col min="15350" max="15351" width="9.1796875" style="1" customWidth="1"/>
    <col min="15352" max="15352" width="12.54296875" style="1" bestFit="1" customWidth="1"/>
    <col min="15353" max="15357" width="9.1796875" style="1" customWidth="1"/>
    <col min="15358" max="15358" width="30.7265625" style="1" bestFit="1" customWidth="1"/>
    <col min="15359" max="15359" width="15.26953125" style="1" customWidth="1"/>
    <col min="15360" max="15360" width="20.54296875" style="1" bestFit="1" customWidth="1"/>
    <col min="15361" max="15361" width="11.7265625" style="1" customWidth="1"/>
    <col min="15362" max="15362" width="15.81640625" style="1" bestFit="1" customWidth="1"/>
    <col min="15363" max="15363" width="26.453125" style="1" bestFit="1" customWidth="1"/>
    <col min="15364" max="15364" width="22.1796875" style="1" bestFit="1" customWidth="1"/>
    <col min="15365" max="15365" width="9.1796875" style="1" customWidth="1"/>
    <col min="15366" max="15366" width="10.7265625" style="1" customWidth="1"/>
    <col min="15367" max="15590" width="9.1796875" style="1" customWidth="1"/>
    <col min="15591" max="15591" width="3" style="1" bestFit="1" customWidth="1"/>
    <col min="15592" max="15592" width="10.1796875" style="1" bestFit="1" customWidth="1"/>
    <col min="15593" max="15593" width="36.54296875" style="1" bestFit="1" customWidth="1"/>
    <col min="15594" max="15594" width="18.54296875" style="1" customWidth="1"/>
    <col min="15595" max="15595" width="17.1796875" style="1" customWidth="1"/>
    <col min="15596" max="15599" width="4" style="1"/>
    <col min="15600" max="15600" width="4" style="1" bestFit="1" customWidth="1"/>
    <col min="15601" max="15601" width="32.453125" style="1" customWidth="1"/>
    <col min="15602" max="15602" width="16.7265625" style="1" customWidth="1"/>
    <col min="15603" max="15603" width="16.81640625" style="1" customWidth="1"/>
    <col min="15604" max="15604" width="20.1796875" style="1" customWidth="1"/>
    <col min="15605" max="15605" width="18.7265625" style="1" customWidth="1"/>
    <col min="15606" max="15607" width="9.1796875" style="1" customWidth="1"/>
    <col min="15608" max="15608" width="12.54296875" style="1" bestFit="1" customWidth="1"/>
    <col min="15609" max="15613" width="9.1796875" style="1" customWidth="1"/>
    <col min="15614" max="15614" width="30.7265625" style="1" bestFit="1" customWidth="1"/>
    <col min="15615" max="15615" width="15.26953125" style="1" customWidth="1"/>
    <col min="15616" max="15616" width="20.54296875" style="1" bestFit="1" customWidth="1"/>
    <col min="15617" max="15617" width="11.7265625" style="1" customWidth="1"/>
    <col min="15618" max="15618" width="15.81640625" style="1" bestFit="1" customWidth="1"/>
    <col min="15619" max="15619" width="26.453125" style="1" bestFit="1" customWidth="1"/>
    <col min="15620" max="15620" width="22.1796875" style="1" bestFit="1" customWidth="1"/>
    <col min="15621" max="15621" width="9.1796875" style="1" customWidth="1"/>
    <col min="15622" max="15622" width="10.7265625" style="1" customWidth="1"/>
    <col min="15623" max="15846" width="9.1796875" style="1" customWidth="1"/>
    <col min="15847" max="15847" width="3" style="1" bestFit="1" customWidth="1"/>
    <col min="15848" max="15848" width="10.1796875" style="1" bestFit="1" customWidth="1"/>
    <col min="15849" max="15849" width="36.54296875" style="1" bestFit="1" customWidth="1"/>
    <col min="15850" max="15850" width="18.54296875" style="1" customWidth="1"/>
    <col min="15851" max="15851" width="17.1796875" style="1" customWidth="1"/>
    <col min="15852" max="15855" width="4" style="1"/>
    <col min="15856" max="15856" width="4" style="1" bestFit="1" customWidth="1"/>
    <col min="15857" max="15857" width="32.453125" style="1" customWidth="1"/>
    <col min="15858" max="15858" width="16.7265625" style="1" customWidth="1"/>
    <col min="15859" max="15859" width="16.81640625" style="1" customWidth="1"/>
    <col min="15860" max="15860" width="20.1796875" style="1" customWidth="1"/>
    <col min="15861" max="15861" width="18.7265625" style="1" customWidth="1"/>
    <col min="15862" max="15863" width="9.1796875" style="1" customWidth="1"/>
    <col min="15864" max="15864" width="12.54296875" style="1" bestFit="1" customWidth="1"/>
    <col min="15865" max="15869" width="9.1796875" style="1" customWidth="1"/>
    <col min="15870" max="15870" width="30.7265625" style="1" bestFit="1" customWidth="1"/>
    <col min="15871" max="15871" width="15.26953125" style="1" customWidth="1"/>
    <col min="15872" max="15872" width="20.54296875" style="1" bestFit="1" customWidth="1"/>
    <col min="15873" max="15873" width="11.7265625" style="1" customWidth="1"/>
    <col min="15874" max="15874" width="15.81640625" style="1" bestFit="1" customWidth="1"/>
    <col min="15875" max="15875" width="26.453125" style="1" bestFit="1" customWidth="1"/>
    <col min="15876" max="15876" width="22.1796875" style="1" bestFit="1" customWidth="1"/>
    <col min="15877" max="15877" width="9.1796875" style="1" customWidth="1"/>
    <col min="15878" max="15878" width="10.7265625" style="1" customWidth="1"/>
    <col min="15879" max="16102" width="9.1796875" style="1" customWidth="1"/>
    <col min="16103" max="16103" width="3" style="1" bestFit="1" customWidth="1"/>
    <col min="16104" max="16104" width="10.1796875" style="1" bestFit="1" customWidth="1"/>
    <col min="16105" max="16105" width="36.54296875" style="1" bestFit="1" customWidth="1"/>
    <col min="16106" max="16106" width="18.54296875" style="1" customWidth="1"/>
    <col min="16107" max="16107" width="17.1796875" style="1" customWidth="1"/>
    <col min="1610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6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15000</v>
      </c>
      <c r="D7" s="38">
        <v>22.418475999999998</v>
      </c>
      <c r="E7" s="13" t="s">
        <v>0</v>
      </c>
      <c r="F7" s="13" t="s">
        <v>11</v>
      </c>
    </row>
    <row r="8" spans="1:7">
      <c r="B8" s="41">
        <v>44264.33357638889</v>
      </c>
      <c r="C8" s="17">
        <v>268</v>
      </c>
      <c r="D8" s="18">
        <v>21.84</v>
      </c>
      <c r="E8" s="10" t="s">
        <v>0</v>
      </c>
      <c r="F8" s="10" t="s">
        <v>11</v>
      </c>
    </row>
    <row r="9" spans="1:7">
      <c r="B9" s="41">
        <v>44264.33357638889</v>
      </c>
      <c r="C9" s="17">
        <v>120</v>
      </c>
      <c r="D9" s="18">
        <v>21.84</v>
      </c>
      <c r="E9" s="10" t="s">
        <v>0</v>
      </c>
      <c r="F9" s="10" t="s">
        <v>11</v>
      </c>
    </row>
    <row r="10" spans="1:7">
      <c r="B10" s="41">
        <v>44264.333657407413</v>
      </c>
      <c r="C10" s="17">
        <v>80</v>
      </c>
      <c r="D10" s="18">
        <v>21.84</v>
      </c>
      <c r="E10" s="10" t="s">
        <v>0</v>
      </c>
      <c r="F10" s="10" t="s">
        <v>11</v>
      </c>
    </row>
    <row r="11" spans="1:7">
      <c r="B11" s="41">
        <v>44264.336550925931</v>
      </c>
      <c r="C11" s="17">
        <v>426</v>
      </c>
      <c r="D11" s="18">
        <v>21.92</v>
      </c>
      <c r="E11" s="10" t="s">
        <v>0</v>
      </c>
      <c r="F11" s="10" t="s">
        <v>11</v>
      </c>
    </row>
    <row r="12" spans="1:7">
      <c r="B12" s="41">
        <v>44264.340636574074</v>
      </c>
      <c r="C12" s="17">
        <v>497</v>
      </c>
      <c r="D12" s="18">
        <v>22.38</v>
      </c>
      <c r="E12" s="10" t="s">
        <v>0</v>
      </c>
      <c r="F12" s="10" t="s">
        <v>11</v>
      </c>
    </row>
    <row r="13" spans="1:7">
      <c r="B13" s="41">
        <v>44264.343946759262</v>
      </c>
      <c r="C13" s="17">
        <v>153</v>
      </c>
      <c r="D13" s="18">
        <v>22.26</v>
      </c>
      <c r="E13" s="10" t="s">
        <v>0</v>
      </c>
      <c r="F13" s="10" t="s">
        <v>11</v>
      </c>
    </row>
    <row r="14" spans="1:7">
      <c r="B14" s="41">
        <v>44264.343946759262</v>
      </c>
      <c r="C14" s="17">
        <v>91</v>
      </c>
      <c r="D14" s="18">
        <v>22.26</v>
      </c>
      <c r="E14" s="10" t="s">
        <v>0</v>
      </c>
      <c r="F14" s="10" t="s">
        <v>11</v>
      </c>
    </row>
    <row r="15" spans="1:7">
      <c r="B15" s="41">
        <v>44264.347546296296</v>
      </c>
      <c r="C15" s="17">
        <v>365</v>
      </c>
      <c r="D15" s="18">
        <v>22.44</v>
      </c>
      <c r="E15" s="10" t="s">
        <v>0</v>
      </c>
      <c r="F15" s="10" t="s">
        <v>11</v>
      </c>
    </row>
    <row r="16" spans="1:7">
      <c r="B16" s="41">
        <v>44264.351689814815</v>
      </c>
      <c r="C16" s="17">
        <v>273</v>
      </c>
      <c r="D16" s="18">
        <v>22.48</v>
      </c>
      <c r="E16" s="10" t="s">
        <v>0</v>
      </c>
      <c r="F16" s="10" t="s">
        <v>11</v>
      </c>
    </row>
    <row r="17" spans="2:6">
      <c r="B17" s="41">
        <v>44264.450555555559</v>
      </c>
      <c r="C17" s="17">
        <v>353</v>
      </c>
      <c r="D17" s="18">
        <v>22.48</v>
      </c>
      <c r="E17" s="10" t="s">
        <v>0</v>
      </c>
      <c r="F17" s="10" t="s">
        <v>11</v>
      </c>
    </row>
    <row r="18" spans="2:6">
      <c r="B18" s="41">
        <v>44264.467002314814</v>
      </c>
      <c r="C18" s="17">
        <v>369</v>
      </c>
      <c r="D18" s="18">
        <v>22.5</v>
      </c>
      <c r="E18" s="10" t="s">
        <v>0</v>
      </c>
      <c r="F18" s="10" t="s">
        <v>11</v>
      </c>
    </row>
    <row r="19" spans="2:6">
      <c r="B19" s="41">
        <v>44264.467002314814</v>
      </c>
      <c r="C19" s="17">
        <v>325</v>
      </c>
      <c r="D19" s="18">
        <v>22.48</v>
      </c>
      <c r="E19" s="10" t="s">
        <v>0</v>
      </c>
      <c r="F19" s="10" t="s">
        <v>11</v>
      </c>
    </row>
    <row r="20" spans="2:6">
      <c r="B20" s="41">
        <v>44264.474803240744</v>
      </c>
      <c r="C20" s="17">
        <v>277</v>
      </c>
      <c r="D20" s="18">
        <v>22.36</v>
      </c>
      <c r="E20" s="10" t="s">
        <v>0</v>
      </c>
      <c r="F20" s="10" t="s">
        <v>11</v>
      </c>
    </row>
    <row r="21" spans="2:6">
      <c r="B21" s="41">
        <v>44264.48300925926</v>
      </c>
      <c r="C21" s="17">
        <v>257</v>
      </c>
      <c r="D21" s="18">
        <v>22.36</v>
      </c>
      <c r="E21" s="10" t="s">
        <v>0</v>
      </c>
      <c r="F21" s="10" t="s">
        <v>11</v>
      </c>
    </row>
    <row r="22" spans="2:6">
      <c r="B22" s="41">
        <v>44264.491249999999</v>
      </c>
      <c r="C22" s="17">
        <v>254</v>
      </c>
      <c r="D22" s="18">
        <v>22.48</v>
      </c>
      <c r="E22" s="10" t="s">
        <v>0</v>
      </c>
      <c r="F22" s="10" t="s">
        <v>11</v>
      </c>
    </row>
    <row r="23" spans="2:6">
      <c r="B23" s="41">
        <v>44264.527361111112</v>
      </c>
      <c r="C23" s="17">
        <v>93</v>
      </c>
      <c r="D23" s="18">
        <v>22.44</v>
      </c>
      <c r="E23" s="10" t="s">
        <v>0</v>
      </c>
      <c r="F23" s="10" t="s">
        <v>11</v>
      </c>
    </row>
    <row r="24" spans="2:6">
      <c r="B24" s="41">
        <v>44264.527361111112</v>
      </c>
      <c r="C24" s="17">
        <v>69</v>
      </c>
      <c r="D24" s="18">
        <v>22.44</v>
      </c>
      <c r="E24" s="10" t="s">
        <v>0</v>
      </c>
      <c r="F24" s="10" t="s">
        <v>11</v>
      </c>
    </row>
    <row r="25" spans="2:6">
      <c r="B25" s="41">
        <v>44264.527361111112</v>
      </c>
      <c r="C25" s="17">
        <v>73</v>
      </c>
      <c r="D25" s="18">
        <v>22.44</v>
      </c>
      <c r="E25" s="10" t="s">
        <v>0</v>
      </c>
      <c r="F25" s="10" t="s">
        <v>11</v>
      </c>
    </row>
    <row r="26" spans="2:6">
      <c r="B26" s="41">
        <v>44264.530138888891</v>
      </c>
      <c r="C26" s="17">
        <v>330</v>
      </c>
      <c r="D26" s="18">
        <v>22.44</v>
      </c>
      <c r="E26" s="10" t="s">
        <v>0</v>
      </c>
      <c r="F26" s="10" t="s">
        <v>11</v>
      </c>
    </row>
    <row r="27" spans="2:6">
      <c r="B27" s="41">
        <v>44264.556793981486</v>
      </c>
      <c r="C27" s="17">
        <v>235</v>
      </c>
      <c r="D27" s="18">
        <v>22.5</v>
      </c>
      <c r="E27" s="10" t="s">
        <v>0</v>
      </c>
      <c r="F27" s="10" t="s">
        <v>11</v>
      </c>
    </row>
    <row r="28" spans="2:6">
      <c r="B28" s="41">
        <v>44264.556793981486</v>
      </c>
      <c r="C28" s="17">
        <v>150</v>
      </c>
      <c r="D28" s="18">
        <v>22.5</v>
      </c>
      <c r="E28" s="10" t="s">
        <v>0</v>
      </c>
      <c r="F28" s="10" t="s">
        <v>11</v>
      </c>
    </row>
    <row r="29" spans="2:6">
      <c r="B29" s="41">
        <v>44264.556793981486</v>
      </c>
      <c r="C29" s="17">
        <v>8</v>
      </c>
      <c r="D29" s="18">
        <v>22.5</v>
      </c>
      <c r="E29" s="10" t="s">
        <v>0</v>
      </c>
      <c r="F29" s="10" t="s">
        <v>11</v>
      </c>
    </row>
    <row r="30" spans="2:6">
      <c r="B30" s="41">
        <v>44264.573807870373</v>
      </c>
      <c r="C30" s="17">
        <v>468</v>
      </c>
      <c r="D30" s="18">
        <v>22.5</v>
      </c>
      <c r="E30" s="10" t="s">
        <v>0</v>
      </c>
      <c r="F30" s="10" t="s">
        <v>11</v>
      </c>
    </row>
    <row r="31" spans="2:6">
      <c r="B31" s="41">
        <v>44264.573831018519</v>
      </c>
      <c r="C31" s="17">
        <v>341</v>
      </c>
      <c r="D31" s="18">
        <v>22.48</v>
      </c>
      <c r="E31" s="10" t="s">
        <v>0</v>
      </c>
      <c r="F31" s="10" t="s">
        <v>11</v>
      </c>
    </row>
    <row r="32" spans="2:6">
      <c r="B32" s="41">
        <v>44264.577453703707</v>
      </c>
      <c r="C32" s="17">
        <v>410</v>
      </c>
      <c r="D32" s="18">
        <v>22.4</v>
      </c>
      <c r="E32" s="10" t="s">
        <v>0</v>
      </c>
      <c r="F32" s="10" t="s">
        <v>11</v>
      </c>
    </row>
    <row r="33" spans="2:6">
      <c r="B33" s="41">
        <v>44264.58971064815</v>
      </c>
      <c r="C33" s="17">
        <v>254</v>
      </c>
      <c r="D33" s="18">
        <v>22.5</v>
      </c>
      <c r="E33" s="10" t="s">
        <v>0</v>
      </c>
      <c r="F33" s="10" t="s">
        <v>11</v>
      </c>
    </row>
    <row r="34" spans="2:6">
      <c r="B34" s="41">
        <v>44264.58971064815</v>
      </c>
      <c r="C34" s="17">
        <v>197</v>
      </c>
      <c r="D34" s="18">
        <v>22.5</v>
      </c>
      <c r="E34" s="10" t="s">
        <v>0</v>
      </c>
      <c r="F34" s="10" t="s">
        <v>11</v>
      </c>
    </row>
    <row r="35" spans="2:6">
      <c r="B35" s="41">
        <v>44264.58971064815</v>
      </c>
      <c r="C35" s="17">
        <v>72</v>
      </c>
      <c r="D35" s="18">
        <v>22.48</v>
      </c>
      <c r="E35" s="10" t="s">
        <v>0</v>
      </c>
      <c r="F35" s="10" t="s">
        <v>11</v>
      </c>
    </row>
    <row r="36" spans="2:6">
      <c r="B36" s="41">
        <v>44264.58971064815</v>
      </c>
      <c r="C36" s="17">
        <v>178</v>
      </c>
      <c r="D36" s="18">
        <v>22.48</v>
      </c>
      <c r="E36" s="10" t="s">
        <v>0</v>
      </c>
      <c r="F36" s="10" t="s">
        <v>11</v>
      </c>
    </row>
    <row r="37" spans="2:6">
      <c r="B37" s="41">
        <v>44264.594826388893</v>
      </c>
      <c r="C37" s="17">
        <v>124</v>
      </c>
      <c r="D37" s="18">
        <v>22.42</v>
      </c>
      <c r="E37" s="10" t="s">
        <v>0</v>
      </c>
      <c r="F37" s="10" t="s">
        <v>11</v>
      </c>
    </row>
    <row r="38" spans="2:6">
      <c r="B38" s="41">
        <v>44264.594826388893</v>
      </c>
      <c r="C38" s="17">
        <v>106</v>
      </c>
      <c r="D38" s="18">
        <v>22.42</v>
      </c>
      <c r="E38" s="10" t="s">
        <v>0</v>
      </c>
      <c r="F38" s="10" t="s">
        <v>11</v>
      </c>
    </row>
    <row r="39" spans="2:6">
      <c r="B39" s="41">
        <v>44264.611840277779</v>
      </c>
      <c r="C39" s="17">
        <v>339</v>
      </c>
      <c r="D39" s="18">
        <v>22.5</v>
      </c>
      <c r="E39" s="10" t="s">
        <v>0</v>
      </c>
      <c r="F39" s="10" t="s">
        <v>11</v>
      </c>
    </row>
    <row r="40" spans="2:6">
      <c r="B40" s="41">
        <v>44264.611840277779</v>
      </c>
      <c r="C40" s="17">
        <v>171</v>
      </c>
      <c r="D40" s="18">
        <v>22.5</v>
      </c>
      <c r="E40" s="10" t="s">
        <v>0</v>
      </c>
      <c r="F40" s="10" t="s">
        <v>11</v>
      </c>
    </row>
    <row r="41" spans="2:6">
      <c r="B41" s="41">
        <v>44264.611840277779</v>
      </c>
      <c r="C41" s="17">
        <v>352</v>
      </c>
      <c r="D41" s="18">
        <v>22.48</v>
      </c>
      <c r="E41" s="10" t="s">
        <v>0</v>
      </c>
      <c r="F41" s="10" t="s">
        <v>11</v>
      </c>
    </row>
    <row r="42" spans="2:6">
      <c r="B42" s="41">
        <v>44264.63012731482</v>
      </c>
      <c r="C42" s="17">
        <v>736</v>
      </c>
      <c r="D42" s="18">
        <v>22.5</v>
      </c>
      <c r="E42" s="10" t="s">
        <v>0</v>
      </c>
      <c r="F42" s="10" t="s">
        <v>11</v>
      </c>
    </row>
    <row r="43" spans="2:6">
      <c r="B43" s="41">
        <v>44264.63012731482</v>
      </c>
      <c r="C43" s="17">
        <v>358</v>
      </c>
      <c r="D43" s="18">
        <v>22.5</v>
      </c>
      <c r="E43" s="10" t="s">
        <v>0</v>
      </c>
      <c r="F43" s="10" t="s">
        <v>11</v>
      </c>
    </row>
    <row r="44" spans="2:6">
      <c r="B44" s="41">
        <v>44264.630150462966</v>
      </c>
      <c r="C44" s="17">
        <v>437</v>
      </c>
      <c r="D44" s="18">
        <v>22.48</v>
      </c>
      <c r="E44" s="10" t="s">
        <v>0</v>
      </c>
      <c r="F44" s="10" t="s">
        <v>11</v>
      </c>
    </row>
    <row r="45" spans="2:6">
      <c r="B45" s="41">
        <v>44264.637002314819</v>
      </c>
      <c r="C45" s="17">
        <v>336</v>
      </c>
      <c r="D45" s="18">
        <v>22.5</v>
      </c>
      <c r="E45" s="10" t="s">
        <v>0</v>
      </c>
      <c r="F45" s="10" t="s">
        <v>11</v>
      </c>
    </row>
    <row r="46" spans="2:6">
      <c r="B46" s="41">
        <v>44264.641689814816</v>
      </c>
      <c r="C46" s="17">
        <v>200</v>
      </c>
      <c r="D46" s="18">
        <v>22.48</v>
      </c>
      <c r="E46" s="10" t="s">
        <v>0</v>
      </c>
      <c r="F46" s="10" t="s">
        <v>11</v>
      </c>
    </row>
    <row r="47" spans="2:6">
      <c r="B47" s="41">
        <v>44264.641689814816</v>
      </c>
      <c r="C47" s="17">
        <v>171</v>
      </c>
      <c r="D47" s="18">
        <v>22.48</v>
      </c>
      <c r="E47" s="10" t="s">
        <v>0</v>
      </c>
      <c r="F47" s="10" t="s">
        <v>11</v>
      </c>
    </row>
    <row r="48" spans="2:6">
      <c r="B48" s="41">
        <v>44264.647372685191</v>
      </c>
      <c r="C48" s="17">
        <v>405</v>
      </c>
      <c r="D48" s="18">
        <v>22.46</v>
      </c>
      <c r="E48" s="10" t="s">
        <v>0</v>
      </c>
      <c r="F48" s="10" t="s">
        <v>11</v>
      </c>
    </row>
    <row r="49" spans="2:6">
      <c r="B49" s="41">
        <v>44264.647372685191</v>
      </c>
      <c r="C49" s="17">
        <v>240</v>
      </c>
      <c r="D49" s="18">
        <v>22.46</v>
      </c>
      <c r="E49" s="10" t="s">
        <v>0</v>
      </c>
      <c r="F49" s="10" t="s">
        <v>11</v>
      </c>
    </row>
    <row r="50" spans="2:6">
      <c r="B50" s="41">
        <v>44264.648530092592</v>
      </c>
      <c r="C50" s="17">
        <v>450</v>
      </c>
      <c r="D50" s="18">
        <v>22.44</v>
      </c>
      <c r="E50" s="10" t="s">
        <v>0</v>
      </c>
      <c r="F50" s="10" t="s">
        <v>11</v>
      </c>
    </row>
    <row r="51" spans="2:6">
      <c r="B51" s="41">
        <v>44264.662418981483</v>
      </c>
      <c r="C51" s="17">
        <v>726</v>
      </c>
      <c r="D51" s="18">
        <v>22.48</v>
      </c>
      <c r="E51" s="10" t="s">
        <v>0</v>
      </c>
      <c r="F51" s="10" t="s">
        <v>11</v>
      </c>
    </row>
    <row r="52" spans="2:6">
      <c r="B52" s="41">
        <v>44264.668009259265</v>
      </c>
      <c r="C52" s="17">
        <v>429</v>
      </c>
      <c r="D52" s="18">
        <v>22.48</v>
      </c>
      <c r="E52" s="10" t="s">
        <v>0</v>
      </c>
      <c r="F52" s="10" t="s">
        <v>11</v>
      </c>
    </row>
    <row r="53" spans="2:6">
      <c r="B53" s="41">
        <v>44264.670706018522</v>
      </c>
      <c r="C53" s="17">
        <v>392</v>
      </c>
      <c r="D53" s="18">
        <v>22.44</v>
      </c>
      <c r="E53" s="10" t="s">
        <v>0</v>
      </c>
      <c r="F53" s="10" t="s">
        <v>11</v>
      </c>
    </row>
    <row r="54" spans="2:6">
      <c r="B54" s="41">
        <v>44264.673206018524</v>
      </c>
      <c r="C54" s="17">
        <v>417</v>
      </c>
      <c r="D54" s="18">
        <v>22.4</v>
      </c>
      <c r="E54" s="10" t="s">
        <v>0</v>
      </c>
      <c r="F54" s="10" t="s">
        <v>11</v>
      </c>
    </row>
    <row r="55" spans="2:6">
      <c r="B55" s="41">
        <v>44264.673506944448</v>
      </c>
      <c r="C55" s="17">
        <v>361</v>
      </c>
      <c r="D55" s="18">
        <v>22.4</v>
      </c>
      <c r="E55" s="10" t="s">
        <v>0</v>
      </c>
      <c r="F55" s="10" t="s">
        <v>11</v>
      </c>
    </row>
    <row r="56" spans="2:6">
      <c r="B56" s="41">
        <v>44264.680486111116</v>
      </c>
      <c r="C56" s="17">
        <v>100</v>
      </c>
      <c r="D56" s="18">
        <v>22.44</v>
      </c>
      <c r="E56" s="10" t="s">
        <v>0</v>
      </c>
      <c r="F56" s="10" t="s">
        <v>11</v>
      </c>
    </row>
    <row r="57" spans="2:6">
      <c r="B57" s="41">
        <v>44264.683738425927</v>
      </c>
      <c r="C57" s="17">
        <v>257</v>
      </c>
      <c r="D57" s="18">
        <v>22.4</v>
      </c>
      <c r="E57" s="10" t="s">
        <v>0</v>
      </c>
      <c r="F57" s="10" t="s">
        <v>11</v>
      </c>
    </row>
    <row r="58" spans="2:6">
      <c r="B58" s="41">
        <v>44264.683738425927</v>
      </c>
      <c r="C58" s="17">
        <v>355</v>
      </c>
      <c r="D58" s="18">
        <v>22.4</v>
      </c>
      <c r="E58" s="10" t="s">
        <v>0</v>
      </c>
      <c r="F58" s="10" t="s">
        <v>11</v>
      </c>
    </row>
    <row r="59" spans="2:6">
      <c r="B59" s="41">
        <v>44264.683738425927</v>
      </c>
      <c r="C59" s="17">
        <v>71</v>
      </c>
      <c r="D59" s="18">
        <v>22.4</v>
      </c>
      <c r="E59" s="10" t="s">
        <v>0</v>
      </c>
      <c r="F59" s="10" t="s">
        <v>11</v>
      </c>
    </row>
    <row r="60" spans="2:6">
      <c r="B60" s="41">
        <v>44264.683842592596</v>
      </c>
      <c r="C60" s="17">
        <v>34</v>
      </c>
      <c r="D60" s="18">
        <v>22.4</v>
      </c>
      <c r="E60" s="10" t="s">
        <v>0</v>
      </c>
      <c r="F60" s="10" t="s">
        <v>11</v>
      </c>
    </row>
    <row r="61" spans="2:6">
      <c r="B61" s="41">
        <v>44264.683854166666</v>
      </c>
      <c r="C61" s="17">
        <v>36</v>
      </c>
      <c r="D61" s="18">
        <v>22.4</v>
      </c>
      <c r="E61" s="10" t="s">
        <v>0</v>
      </c>
      <c r="F61" s="10" t="s">
        <v>11</v>
      </c>
    </row>
    <row r="62" spans="2:6">
      <c r="B62" s="41">
        <v>44264.683900462966</v>
      </c>
      <c r="C62" s="17">
        <v>200</v>
      </c>
      <c r="D62" s="18">
        <v>22.4</v>
      </c>
      <c r="E62" s="10" t="s">
        <v>0</v>
      </c>
      <c r="F62" s="10" t="s">
        <v>11</v>
      </c>
    </row>
    <row r="63" spans="2:6">
      <c r="B63" s="41">
        <v>44264.684942129636</v>
      </c>
      <c r="C63" s="17">
        <v>207</v>
      </c>
      <c r="D63" s="18">
        <v>22.4</v>
      </c>
      <c r="E63" s="10" t="s">
        <v>0</v>
      </c>
      <c r="F63" s="10" t="s">
        <v>11</v>
      </c>
    </row>
    <row r="64" spans="2:6">
      <c r="B64" s="41">
        <v>44264.684942129636</v>
      </c>
      <c r="C64" s="17">
        <v>4</v>
      </c>
      <c r="D64" s="18">
        <v>22.4</v>
      </c>
      <c r="E64" s="10" t="s">
        <v>0</v>
      </c>
      <c r="F64" s="10" t="s">
        <v>11</v>
      </c>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11" priority="9">
      <formula>LEN(TRIM(B8))&gt;0</formula>
    </cfRule>
  </conditionalFormatting>
  <conditionalFormatting sqref="C15:D52">
    <cfRule type="notContainsBlanks" dxfId="10" priority="7">
      <formula>LEN(TRIM(C15))&gt;0</formula>
    </cfRule>
  </conditionalFormatting>
  <conditionalFormatting sqref="B8">
    <cfRule type="notContainsBlanks" dxfId="9" priority="6">
      <formula>LEN(TRIM(B8))&gt;0</formula>
    </cfRule>
  </conditionalFormatting>
  <dataValidations count="1">
    <dataValidation type="list" allowBlank="1" showInputMessage="1" showErrorMessage="1" sqref="WKW5 WBA5 VRE5 VHI5 UXM5 UNQ5 UDU5 TTY5 TKC5 TAG5 SQK5 SGO5 RWS5 RMW5 RDA5 QTE5 QJI5 PZM5 PPQ5 PFU5 OVY5 OMC5 OCG5 NSK5 NIO5 MYS5 MOW5 MFA5 LVE5 LLI5 LBM5 KRQ5 KHU5 JXY5 JOC5 JEG5 IUK5 IKO5 IAS5 HQW5 HHA5 GXE5 GNI5 GDM5 FTQ5 FJU5 EZY5 EQC5 EGG5 DWK5 DMO5 DCS5 CSW5 CJA5 BZE5 BPI5 BFM5 AVQ5 ALU5 ABY5 SC5 IG5" xr:uid="{4CB92BD4-E60F-43AA-BBC4-01012A266CCE}">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640CC-07D5-40C4-BD33-57701E33399F}">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 width="26.453125" style="1" bestFit="1" customWidth="1"/>
    <col min="9" max="9" width="22.1796875" style="1" bestFit="1" customWidth="1"/>
    <col min="10" max="10" width="9.1796875" style="1" customWidth="1"/>
    <col min="11" max="11" width="10.7265625" style="1" customWidth="1"/>
    <col min="12" max="235" width="9.1796875" style="1" customWidth="1"/>
    <col min="236" max="236" width="3" style="1" bestFit="1" customWidth="1"/>
    <col min="237" max="237" width="10.1796875" style="1" bestFit="1" customWidth="1"/>
    <col min="238" max="238" width="36.54296875" style="1" bestFit="1" customWidth="1"/>
    <col min="239" max="239" width="18.54296875" style="1" customWidth="1"/>
    <col min="240" max="240" width="17.1796875" style="1" customWidth="1"/>
    <col min="241" max="244" width="4" style="1"/>
    <col min="245" max="245" width="4" style="1" bestFit="1" customWidth="1"/>
    <col min="246" max="246" width="32.453125" style="1" customWidth="1"/>
    <col min="247" max="247" width="16.7265625" style="1" customWidth="1"/>
    <col min="248" max="248" width="16.81640625" style="1" customWidth="1"/>
    <col min="249" max="249" width="20.1796875" style="1" customWidth="1"/>
    <col min="250" max="250" width="18.7265625" style="1" customWidth="1"/>
    <col min="251" max="252" width="9.1796875" style="1" customWidth="1"/>
    <col min="253" max="253" width="12.54296875" style="1" bestFit="1" customWidth="1"/>
    <col min="254" max="258" width="9.1796875" style="1" customWidth="1"/>
    <col min="259" max="259" width="30.7265625" style="1" bestFit="1" customWidth="1"/>
    <col min="260" max="260" width="15.26953125" style="1" customWidth="1"/>
    <col min="261" max="261" width="20.54296875" style="1" bestFit="1" customWidth="1"/>
    <col min="262" max="262" width="11.7265625" style="1" customWidth="1"/>
    <col min="263" max="263" width="15.81640625" style="1" bestFit="1" customWidth="1"/>
    <col min="264" max="264" width="26.453125" style="1" bestFit="1" customWidth="1"/>
    <col min="265" max="265" width="22.1796875" style="1" bestFit="1" customWidth="1"/>
    <col min="266" max="266" width="9.1796875" style="1" customWidth="1"/>
    <col min="267" max="267" width="10.7265625" style="1" customWidth="1"/>
    <col min="268" max="491" width="9.1796875" style="1" customWidth="1"/>
    <col min="492" max="492" width="3" style="1" bestFit="1" customWidth="1"/>
    <col min="493" max="493" width="10.1796875" style="1" bestFit="1" customWidth="1"/>
    <col min="494" max="494" width="36.54296875" style="1" bestFit="1" customWidth="1"/>
    <col min="495" max="495" width="18.54296875" style="1" customWidth="1"/>
    <col min="496" max="496" width="17.1796875" style="1" customWidth="1"/>
    <col min="497" max="500" width="4" style="1"/>
    <col min="501" max="501" width="4" style="1" bestFit="1" customWidth="1"/>
    <col min="502" max="502" width="32.453125" style="1" customWidth="1"/>
    <col min="503" max="503" width="16.7265625" style="1" customWidth="1"/>
    <col min="504" max="504" width="16.81640625" style="1" customWidth="1"/>
    <col min="505" max="505" width="20.1796875" style="1" customWidth="1"/>
    <col min="506" max="506" width="18.7265625" style="1" customWidth="1"/>
    <col min="507" max="508" width="9.1796875" style="1" customWidth="1"/>
    <col min="509" max="509" width="12.54296875" style="1" bestFit="1" customWidth="1"/>
    <col min="510" max="514" width="9.1796875" style="1" customWidth="1"/>
    <col min="515" max="515" width="30.7265625" style="1" bestFit="1" customWidth="1"/>
    <col min="516" max="516" width="15.26953125" style="1" customWidth="1"/>
    <col min="517" max="517" width="20.54296875" style="1" bestFit="1" customWidth="1"/>
    <col min="518" max="518" width="11.7265625" style="1" customWidth="1"/>
    <col min="519" max="519" width="15.81640625" style="1" bestFit="1" customWidth="1"/>
    <col min="520" max="520" width="26.453125" style="1" bestFit="1" customWidth="1"/>
    <col min="521" max="521" width="22.1796875" style="1" bestFit="1" customWidth="1"/>
    <col min="522" max="522" width="9.1796875" style="1" customWidth="1"/>
    <col min="523" max="523" width="10.7265625" style="1" customWidth="1"/>
    <col min="524" max="747" width="9.1796875" style="1" customWidth="1"/>
    <col min="748" max="748" width="3" style="1" bestFit="1" customWidth="1"/>
    <col min="749" max="749" width="10.1796875" style="1" bestFit="1" customWidth="1"/>
    <col min="750" max="750" width="36.54296875" style="1" bestFit="1" customWidth="1"/>
    <col min="751" max="751" width="18.54296875" style="1" customWidth="1"/>
    <col min="752" max="752" width="17.1796875" style="1" customWidth="1"/>
    <col min="753" max="756" width="4" style="1"/>
    <col min="757" max="757" width="4" style="1" bestFit="1" customWidth="1"/>
    <col min="758" max="758" width="32.453125" style="1" customWidth="1"/>
    <col min="759" max="759" width="16.7265625" style="1" customWidth="1"/>
    <col min="760" max="760" width="16.81640625" style="1" customWidth="1"/>
    <col min="761" max="761" width="20.1796875" style="1" customWidth="1"/>
    <col min="762" max="762" width="18.7265625" style="1" customWidth="1"/>
    <col min="763" max="764" width="9.1796875" style="1" customWidth="1"/>
    <col min="765" max="765" width="12.54296875" style="1" bestFit="1" customWidth="1"/>
    <col min="766" max="770" width="9.1796875" style="1" customWidth="1"/>
    <col min="771" max="771" width="30.7265625" style="1" bestFit="1" customWidth="1"/>
    <col min="772" max="772" width="15.26953125" style="1" customWidth="1"/>
    <col min="773" max="773" width="20.54296875" style="1" bestFit="1" customWidth="1"/>
    <col min="774" max="774" width="11.7265625" style="1" customWidth="1"/>
    <col min="775" max="775" width="15.81640625" style="1" bestFit="1" customWidth="1"/>
    <col min="776" max="776" width="26.453125" style="1" bestFit="1" customWidth="1"/>
    <col min="777" max="777" width="22.1796875" style="1" bestFit="1" customWidth="1"/>
    <col min="778" max="778" width="9.1796875" style="1" customWidth="1"/>
    <col min="779" max="779" width="10.7265625" style="1" customWidth="1"/>
    <col min="780" max="1003" width="9.1796875" style="1" customWidth="1"/>
    <col min="1004" max="1004" width="3" style="1" bestFit="1" customWidth="1"/>
    <col min="1005" max="1005" width="10.1796875" style="1" bestFit="1" customWidth="1"/>
    <col min="1006" max="1006" width="36.54296875" style="1" bestFit="1" customWidth="1"/>
    <col min="1007" max="1007" width="18.54296875" style="1" customWidth="1"/>
    <col min="1008" max="1008" width="17.1796875" style="1" customWidth="1"/>
    <col min="1009" max="1012" width="4" style="1"/>
    <col min="1013" max="1013" width="4" style="1" bestFit="1" customWidth="1"/>
    <col min="1014" max="1014" width="32.453125" style="1" customWidth="1"/>
    <col min="1015" max="1015" width="16.7265625" style="1" customWidth="1"/>
    <col min="1016" max="1016" width="16.81640625" style="1" customWidth="1"/>
    <col min="1017" max="1017" width="20.1796875" style="1" customWidth="1"/>
    <col min="1018" max="1018" width="18.7265625" style="1" customWidth="1"/>
    <col min="1019" max="1020" width="9.1796875" style="1" customWidth="1"/>
    <col min="1021" max="1021" width="12.54296875" style="1" bestFit="1" customWidth="1"/>
    <col min="1022" max="1026" width="9.1796875" style="1" customWidth="1"/>
    <col min="1027" max="1027" width="30.7265625" style="1" bestFit="1" customWidth="1"/>
    <col min="1028" max="1028" width="15.26953125" style="1" customWidth="1"/>
    <col min="1029" max="1029" width="20.54296875" style="1" bestFit="1" customWidth="1"/>
    <col min="1030" max="1030" width="11.7265625" style="1" customWidth="1"/>
    <col min="1031" max="1031" width="15.81640625" style="1" bestFit="1" customWidth="1"/>
    <col min="1032" max="1032" width="26.453125" style="1" bestFit="1" customWidth="1"/>
    <col min="1033" max="1033" width="22.1796875" style="1" bestFit="1" customWidth="1"/>
    <col min="1034" max="1034" width="9.1796875" style="1" customWidth="1"/>
    <col min="1035" max="1035" width="10.7265625" style="1" customWidth="1"/>
    <col min="1036" max="1259" width="9.1796875" style="1" customWidth="1"/>
    <col min="1260" max="1260" width="3" style="1" bestFit="1" customWidth="1"/>
    <col min="1261" max="1261" width="10.1796875" style="1" bestFit="1" customWidth="1"/>
    <col min="1262" max="1262" width="36.54296875" style="1" bestFit="1" customWidth="1"/>
    <col min="1263" max="1263" width="18.54296875" style="1" customWidth="1"/>
    <col min="1264" max="1264" width="17.1796875" style="1" customWidth="1"/>
    <col min="1265" max="1268" width="4" style="1"/>
    <col min="1269" max="1269" width="4" style="1" bestFit="1" customWidth="1"/>
    <col min="1270" max="1270" width="32.453125" style="1" customWidth="1"/>
    <col min="1271" max="1271" width="16.7265625" style="1" customWidth="1"/>
    <col min="1272" max="1272" width="16.81640625" style="1" customWidth="1"/>
    <col min="1273" max="1273" width="20.1796875" style="1" customWidth="1"/>
    <col min="1274" max="1274" width="18.7265625" style="1" customWidth="1"/>
    <col min="1275" max="1276" width="9.1796875" style="1" customWidth="1"/>
    <col min="1277" max="1277" width="12.54296875" style="1" bestFit="1" customWidth="1"/>
    <col min="1278" max="1282" width="9.1796875" style="1" customWidth="1"/>
    <col min="1283" max="1283" width="30.7265625" style="1" bestFit="1" customWidth="1"/>
    <col min="1284" max="1284" width="15.26953125" style="1" customWidth="1"/>
    <col min="1285" max="1285" width="20.54296875" style="1" bestFit="1" customWidth="1"/>
    <col min="1286" max="1286" width="11.7265625" style="1" customWidth="1"/>
    <col min="1287" max="1287" width="15.81640625" style="1" bestFit="1" customWidth="1"/>
    <col min="1288" max="1288" width="26.453125" style="1" bestFit="1" customWidth="1"/>
    <col min="1289" max="1289" width="22.1796875" style="1" bestFit="1" customWidth="1"/>
    <col min="1290" max="1290" width="9.1796875" style="1" customWidth="1"/>
    <col min="1291" max="1291" width="10.7265625" style="1" customWidth="1"/>
    <col min="1292" max="1515" width="9.1796875" style="1" customWidth="1"/>
    <col min="1516" max="1516" width="3" style="1" bestFit="1" customWidth="1"/>
    <col min="1517" max="1517" width="10.1796875" style="1" bestFit="1" customWidth="1"/>
    <col min="1518" max="1518" width="36.54296875" style="1" bestFit="1" customWidth="1"/>
    <col min="1519" max="1519" width="18.54296875" style="1" customWidth="1"/>
    <col min="1520" max="1520" width="17.1796875" style="1" customWidth="1"/>
    <col min="1521" max="1524" width="4" style="1"/>
    <col min="1525" max="1525" width="4" style="1" bestFit="1" customWidth="1"/>
    <col min="1526" max="1526" width="32.453125" style="1" customWidth="1"/>
    <col min="1527" max="1527" width="16.7265625" style="1" customWidth="1"/>
    <col min="1528" max="1528" width="16.81640625" style="1" customWidth="1"/>
    <col min="1529" max="1529" width="20.1796875" style="1" customWidth="1"/>
    <col min="1530" max="1530" width="18.7265625" style="1" customWidth="1"/>
    <col min="1531" max="1532" width="9.1796875" style="1" customWidth="1"/>
    <col min="1533" max="1533" width="12.54296875" style="1" bestFit="1" customWidth="1"/>
    <col min="1534" max="1538" width="9.1796875" style="1" customWidth="1"/>
    <col min="1539" max="1539" width="30.7265625" style="1" bestFit="1" customWidth="1"/>
    <col min="1540" max="1540" width="15.26953125" style="1" customWidth="1"/>
    <col min="1541" max="1541" width="20.54296875" style="1" bestFit="1" customWidth="1"/>
    <col min="1542" max="1542" width="11.7265625" style="1" customWidth="1"/>
    <col min="1543" max="1543" width="15.81640625" style="1" bestFit="1" customWidth="1"/>
    <col min="1544" max="1544" width="26.453125" style="1" bestFit="1" customWidth="1"/>
    <col min="1545" max="1545" width="22.1796875" style="1" bestFit="1" customWidth="1"/>
    <col min="1546" max="1546" width="9.1796875" style="1" customWidth="1"/>
    <col min="1547" max="1547" width="10.7265625" style="1" customWidth="1"/>
    <col min="1548" max="1771" width="9.1796875" style="1" customWidth="1"/>
    <col min="1772" max="1772" width="3" style="1" bestFit="1" customWidth="1"/>
    <col min="1773" max="1773" width="10.1796875" style="1" bestFit="1" customWidth="1"/>
    <col min="1774" max="1774" width="36.54296875" style="1" bestFit="1" customWidth="1"/>
    <col min="1775" max="1775" width="18.54296875" style="1" customWidth="1"/>
    <col min="1776" max="1776" width="17.1796875" style="1" customWidth="1"/>
    <col min="1777" max="1780" width="4" style="1"/>
    <col min="1781" max="1781" width="4" style="1" bestFit="1" customWidth="1"/>
    <col min="1782" max="1782" width="32.453125" style="1" customWidth="1"/>
    <col min="1783" max="1783" width="16.7265625" style="1" customWidth="1"/>
    <col min="1784" max="1784" width="16.81640625" style="1" customWidth="1"/>
    <col min="1785" max="1785" width="20.1796875" style="1" customWidth="1"/>
    <col min="1786" max="1786" width="18.7265625" style="1" customWidth="1"/>
    <col min="1787" max="1788" width="9.1796875" style="1" customWidth="1"/>
    <col min="1789" max="1789" width="12.54296875" style="1" bestFit="1" customWidth="1"/>
    <col min="1790" max="1794" width="9.1796875" style="1" customWidth="1"/>
    <col min="1795" max="1795" width="30.7265625" style="1" bestFit="1" customWidth="1"/>
    <col min="1796" max="1796" width="15.26953125" style="1" customWidth="1"/>
    <col min="1797" max="1797" width="20.54296875" style="1" bestFit="1" customWidth="1"/>
    <col min="1798" max="1798" width="11.7265625" style="1" customWidth="1"/>
    <col min="1799" max="1799" width="15.81640625" style="1" bestFit="1" customWidth="1"/>
    <col min="1800" max="1800" width="26.453125" style="1" bestFit="1" customWidth="1"/>
    <col min="1801" max="1801" width="22.1796875" style="1" bestFit="1" customWidth="1"/>
    <col min="1802" max="1802" width="9.1796875" style="1" customWidth="1"/>
    <col min="1803" max="1803" width="10.7265625" style="1" customWidth="1"/>
    <col min="1804" max="2027" width="9.1796875" style="1" customWidth="1"/>
    <col min="2028" max="2028" width="3" style="1" bestFit="1" customWidth="1"/>
    <col min="2029" max="2029" width="10.1796875" style="1" bestFit="1" customWidth="1"/>
    <col min="2030" max="2030" width="36.54296875" style="1" bestFit="1" customWidth="1"/>
    <col min="2031" max="2031" width="18.54296875" style="1" customWidth="1"/>
    <col min="2032" max="2032" width="17.1796875" style="1" customWidth="1"/>
    <col min="2033" max="2036" width="4" style="1"/>
    <col min="2037" max="2037" width="4" style="1" bestFit="1" customWidth="1"/>
    <col min="2038" max="2038" width="32.453125" style="1" customWidth="1"/>
    <col min="2039" max="2039" width="16.7265625" style="1" customWidth="1"/>
    <col min="2040" max="2040" width="16.81640625" style="1" customWidth="1"/>
    <col min="2041" max="2041" width="20.1796875" style="1" customWidth="1"/>
    <col min="2042" max="2042" width="18.7265625" style="1" customWidth="1"/>
    <col min="2043" max="2044" width="9.1796875" style="1" customWidth="1"/>
    <col min="2045" max="2045" width="12.54296875" style="1" bestFit="1" customWidth="1"/>
    <col min="2046" max="2050" width="9.1796875" style="1" customWidth="1"/>
    <col min="2051" max="2051" width="30.7265625" style="1" bestFit="1" customWidth="1"/>
    <col min="2052" max="2052" width="15.26953125" style="1" customWidth="1"/>
    <col min="2053" max="2053" width="20.54296875" style="1" bestFit="1" customWidth="1"/>
    <col min="2054" max="2054" width="11.7265625" style="1" customWidth="1"/>
    <col min="2055" max="2055" width="15.81640625" style="1" bestFit="1" customWidth="1"/>
    <col min="2056" max="2056" width="26.453125" style="1" bestFit="1" customWidth="1"/>
    <col min="2057" max="2057" width="22.1796875" style="1" bestFit="1" customWidth="1"/>
    <col min="2058" max="2058" width="9.1796875" style="1" customWidth="1"/>
    <col min="2059" max="2059" width="10.7265625" style="1" customWidth="1"/>
    <col min="2060" max="2283" width="9.1796875" style="1" customWidth="1"/>
    <col min="2284" max="2284" width="3" style="1" bestFit="1" customWidth="1"/>
    <col min="2285" max="2285" width="10.1796875" style="1" bestFit="1" customWidth="1"/>
    <col min="2286" max="2286" width="36.54296875" style="1" bestFit="1" customWidth="1"/>
    <col min="2287" max="2287" width="18.54296875" style="1" customWidth="1"/>
    <col min="2288" max="2288" width="17.1796875" style="1" customWidth="1"/>
    <col min="2289" max="2292" width="4" style="1"/>
    <col min="2293" max="2293" width="4" style="1" bestFit="1" customWidth="1"/>
    <col min="2294" max="2294" width="32.453125" style="1" customWidth="1"/>
    <col min="2295" max="2295" width="16.7265625" style="1" customWidth="1"/>
    <col min="2296" max="2296" width="16.81640625" style="1" customWidth="1"/>
    <col min="2297" max="2297" width="20.1796875" style="1" customWidth="1"/>
    <col min="2298" max="2298" width="18.7265625" style="1" customWidth="1"/>
    <col min="2299" max="2300" width="9.1796875" style="1" customWidth="1"/>
    <col min="2301" max="2301" width="12.54296875" style="1" bestFit="1" customWidth="1"/>
    <col min="2302" max="2306" width="9.1796875" style="1" customWidth="1"/>
    <col min="2307" max="2307" width="30.7265625" style="1" bestFit="1" customWidth="1"/>
    <col min="2308" max="2308" width="15.26953125" style="1" customWidth="1"/>
    <col min="2309" max="2309" width="20.54296875" style="1" bestFit="1" customWidth="1"/>
    <col min="2310" max="2310" width="11.7265625" style="1" customWidth="1"/>
    <col min="2311" max="2311" width="15.81640625" style="1" bestFit="1" customWidth="1"/>
    <col min="2312" max="2312" width="26.453125" style="1" bestFit="1" customWidth="1"/>
    <col min="2313" max="2313" width="22.1796875" style="1" bestFit="1" customWidth="1"/>
    <col min="2314" max="2314" width="9.1796875" style="1" customWidth="1"/>
    <col min="2315" max="2315" width="10.7265625" style="1" customWidth="1"/>
    <col min="2316" max="2539" width="9.1796875" style="1" customWidth="1"/>
    <col min="2540" max="2540" width="3" style="1" bestFit="1" customWidth="1"/>
    <col min="2541" max="2541" width="10.1796875" style="1" bestFit="1" customWidth="1"/>
    <col min="2542" max="2542" width="36.54296875" style="1" bestFit="1" customWidth="1"/>
    <col min="2543" max="2543" width="18.54296875" style="1" customWidth="1"/>
    <col min="2544" max="2544" width="17.1796875" style="1" customWidth="1"/>
    <col min="2545" max="2548" width="4" style="1"/>
    <col min="2549" max="2549" width="4" style="1" bestFit="1" customWidth="1"/>
    <col min="2550" max="2550" width="32.453125" style="1" customWidth="1"/>
    <col min="2551" max="2551" width="16.7265625" style="1" customWidth="1"/>
    <col min="2552" max="2552" width="16.81640625" style="1" customWidth="1"/>
    <col min="2553" max="2553" width="20.1796875" style="1" customWidth="1"/>
    <col min="2554" max="2554" width="18.7265625" style="1" customWidth="1"/>
    <col min="2555" max="2556" width="9.1796875" style="1" customWidth="1"/>
    <col min="2557" max="2557" width="12.54296875" style="1" bestFit="1" customWidth="1"/>
    <col min="2558" max="2562" width="9.1796875" style="1" customWidth="1"/>
    <col min="2563" max="2563" width="30.7265625" style="1" bestFit="1" customWidth="1"/>
    <col min="2564" max="2564" width="15.26953125" style="1" customWidth="1"/>
    <col min="2565" max="2565" width="20.54296875" style="1" bestFit="1" customWidth="1"/>
    <col min="2566" max="2566" width="11.7265625" style="1" customWidth="1"/>
    <col min="2567" max="2567" width="15.81640625" style="1" bestFit="1" customWidth="1"/>
    <col min="2568" max="2568" width="26.453125" style="1" bestFit="1" customWidth="1"/>
    <col min="2569" max="2569" width="22.1796875" style="1" bestFit="1" customWidth="1"/>
    <col min="2570" max="2570" width="9.1796875" style="1" customWidth="1"/>
    <col min="2571" max="2571" width="10.7265625" style="1" customWidth="1"/>
    <col min="2572" max="2795" width="9.1796875" style="1" customWidth="1"/>
    <col min="2796" max="2796" width="3" style="1" bestFit="1" customWidth="1"/>
    <col min="2797" max="2797" width="10.1796875" style="1" bestFit="1" customWidth="1"/>
    <col min="2798" max="2798" width="36.54296875" style="1" bestFit="1" customWidth="1"/>
    <col min="2799" max="2799" width="18.54296875" style="1" customWidth="1"/>
    <col min="2800" max="2800" width="17.1796875" style="1" customWidth="1"/>
    <col min="2801" max="2804" width="4" style="1"/>
    <col min="2805" max="2805" width="4" style="1" bestFit="1" customWidth="1"/>
    <col min="2806" max="2806" width="32.453125" style="1" customWidth="1"/>
    <col min="2807" max="2807" width="16.7265625" style="1" customWidth="1"/>
    <col min="2808" max="2808" width="16.81640625" style="1" customWidth="1"/>
    <col min="2809" max="2809" width="20.1796875" style="1" customWidth="1"/>
    <col min="2810" max="2810" width="18.7265625" style="1" customWidth="1"/>
    <col min="2811" max="2812" width="9.1796875" style="1" customWidth="1"/>
    <col min="2813" max="2813" width="12.54296875" style="1" bestFit="1" customWidth="1"/>
    <col min="2814" max="2818" width="9.1796875" style="1" customWidth="1"/>
    <col min="2819" max="2819" width="30.7265625" style="1" bestFit="1" customWidth="1"/>
    <col min="2820" max="2820" width="15.26953125" style="1" customWidth="1"/>
    <col min="2821" max="2821" width="20.54296875" style="1" bestFit="1" customWidth="1"/>
    <col min="2822" max="2822" width="11.7265625" style="1" customWidth="1"/>
    <col min="2823" max="2823" width="15.81640625" style="1" bestFit="1" customWidth="1"/>
    <col min="2824" max="2824" width="26.453125" style="1" bestFit="1" customWidth="1"/>
    <col min="2825" max="2825" width="22.1796875" style="1" bestFit="1" customWidth="1"/>
    <col min="2826" max="2826" width="9.1796875" style="1" customWidth="1"/>
    <col min="2827" max="2827" width="10.7265625" style="1" customWidth="1"/>
    <col min="2828" max="3051" width="9.1796875" style="1" customWidth="1"/>
    <col min="3052" max="3052" width="3" style="1" bestFit="1" customWidth="1"/>
    <col min="3053" max="3053" width="10.1796875" style="1" bestFit="1" customWidth="1"/>
    <col min="3054" max="3054" width="36.54296875" style="1" bestFit="1" customWidth="1"/>
    <col min="3055" max="3055" width="18.54296875" style="1" customWidth="1"/>
    <col min="3056" max="3056" width="17.1796875" style="1" customWidth="1"/>
    <col min="3057" max="3060" width="4" style="1"/>
    <col min="3061" max="3061" width="4" style="1" bestFit="1" customWidth="1"/>
    <col min="3062" max="3062" width="32.453125" style="1" customWidth="1"/>
    <col min="3063" max="3063" width="16.7265625" style="1" customWidth="1"/>
    <col min="3064" max="3064" width="16.81640625" style="1" customWidth="1"/>
    <col min="3065" max="3065" width="20.1796875" style="1" customWidth="1"/>
    <col min="3066" max="3066" width="18.7265625" style="1" customWidth="1"/>
    <col min="3067" max="3068" width="9.1796875" style="1" customWidth="1"/>
    <col min="3069" max="3069" width="12.54296875" style="1" bestFit="1" customWidth="1"/>
    <col min="3070" max="3074" width="9.1796875" style="1" customWidth="1"/>
    <col min="3075" max="3075" width="30.7265625" style="1" bestFit="1" customWidth="1"/>
    <col min="3076" max="3076" width="15.26953125" style="1" customWidth="1"/>
    <col min="3077" max="3077" width="20.54296875" style="1" bestFit="1" customWidth="1"/>
    <col min="3078" max="3078" width="11.7265625" style="1" customWidth="1"/>
    <col min="3079" max="3079" width="15.81640625" style="1" bestFit="1" customWidth="1"/>
    <col min="3080" max="3080" width="26.453125" style="1" bestFit="1" customWidth="1"/>
    <col min="3081" max="3081" width="22.1796875" style="1" bestFit="1" customWidth="1"/>
    <col min="3082" max="3082" width="9.1796875" style="1" customWidth="1"/>
    <col min="3083" max="3083" width="10.7265625" style="1" customWidth="1"/>
    <col min="3084" max="3307" width="9.1796875" style="1" customWidth="1"/>
    <col min="3308" max="3308" width="3" style="1" bestFit="1" customWidth="1"/>
    <col min="3309" max="3309" width="10.1796875" style="1" bestFit="1" customWidth="1"/>
    <col min="3310" max="3310" width="36.54296875" style="1" bestFit="1" customWidth="1"/>
    <col min="3311" max="3311" width="18.54296875" style="1" customWidth="1"/>
    <col min="3312" max="3312" width="17.1796875" style="1" customWidth="1"/>
    <col min="3313" max="3316" width="4" style="1"/>
    <col min="3317" max="3317" width="4" style="1" bestFit="1" customWidth="1"/>
    <col min="3318" max="3318" width="32.453125" style="1" customWidth="1"/>
    <col min="3319" max="3319" width="16.7265625" style="1" customWidth="1"/>
    <col min="3320" max="3320" width="16.81640625" style="1" customWidth="1"/>
    <col min="3321" max="3321" width="20.1796875" style="1" customWidth="1"/>
    <col min="3322" max="3322" width="18.7265625" style="1" customWidth="1"/>
    <col min="3323" max="3324" width="9.1796875" style="1" customWidth="1"/>
    <col min="3325" max="3325" width="12.54296875" style="1" bestFit="1" customWidth="1"/>
    <col min="3326" max="3330" width="9.1796875" style="1" customWidth="1"/>
    <col min="3331" max="3331" width="30.7265625" style="1" bestFit="1" customWidth="1"/>
    <col min="3332" max="3332" width="15.26953125" style="1" customWidth="1"/>
    <col min="3333" max="3333" width="20.54296875" style="1" bestFit="1" customWidth="1"/>
    <col min="3334" max="3334" width="11.7265625" style="1" customWidth="1"/>
    <col min="3335" max="3335" width="15.81640625" style="1" bestFit="1" customWidth="1"/>
    <col min="3336" max="3336" width="26.453125" style="1" bestFit="1" customWidth="1"/>
    <col min="3337" max="3337" width="22.1796875" style="1" bestFit="1" customWidth="1"/>
    <col min="3338" max="3338" width="9.1796875" style="1" customWidth="1"/>
    <col min="3339" max="3339" width="10.7265625" style="1" customWidth="1"/>
    <col min="3340" max="3563" width="9.1796875" style="1" customWidth="1"/>
    <col min="3564" max="3564" width="3" style="1" bestFit="1" customWidth="1"/>
    <col min="3565" max="3565" width="10.1796875" style="1" bestFit="1" customWidth="1"/>
    <col min="3566" max="3566" width="36.54296875" style="1" bestFit="1" customWidth="1"/>
    <col min="3567" max="3567" width="18.54296875" style="1" customWidth="1"/>
    <col min="3568" max="3568" width="17.1796875" style="1" customWidth="1"/>
    <col min="3569" max="3572" width="4" style="1"/>
    <col min="3573" max="3573" width="4" style="1" bestFit="1" customWidth="1"/>
    <col min="3574" max="3574" width="32.453125" style="1" customWidth="1"/>
    <col min="3575" max="3575" width="16.7265625" style="1" customWidth="1"/>
    <col min="3576" max="3576" width="16.81640625" style="1" customWidth="1"/>
    <col min="3577" max="3577" width="20.1796875" style="1" customWidth="1"/>
    <col min="3578" max="3578" width="18.7265625" style="1" customWidth="1"/>
    <col min="3579" max="3580" width="9.1796875" style="1" customWidth="1"/>
    <col min="3581" max="3581" width="12.54296875" style="1" bestFit="1" customWidth="1"/>
    <col min="3582" max="3586" width="9.1796875" style="1" customWidth="1"/>
    <col min="3587" max="3587" width="30.7265625" style="1" bestFit="1" customWidth="1"/>
    <col min="3588" max="3588" width="15.26953125" style="1" customWidth="1"/>
    <col min="3589" max="3589" width="20.54296875" style="1" bestFit="1" customWidth="1"/>
    <col min="3590" max="3590" width="11.7265625" style="1" customWidth="1"/>
    <col min="3591" max="3591" width="15.81640625" style="1" bestFit="1" customWidth="1"/>
    <col min="3592" max="3592" width="26.453125" style="1" bestFit="1" customWidth="1"/>
    <col min="3593" max="3593" width="22.1796875" style="1" bestFit="1" customWidth="1"/>
    <col min="3594" max="3594" width="9.1796875" style="1" customWidth="1"/>
    <col min="3595" max="3595" width="10.7265625" style="1" customWidth="1"/>
    <col min="3596" max="3819" width="9.1796875" style="1" customWidth="1"/>
    <col min="3820" max="3820" width="3" style="1" bestFit="1" customWidth="1"/>
    <col min="3821" max="3821" width="10.1796875" style="1" bestFit="1" customWidth="1"/>
    <col min="3822" max="3822" width="36.54296875" style="1" bestFit="1" customWidth="1"/>
    <col min="3823" max="3823" width="18.54296875" style="1" customWidth="1"/>
    <col min="3824" max="3824" width="17.1796875" style="1" customWidth="1"/>
    <col min="3825" max="3828" width="4" style="1"/>
    <col min="3829" max="3829" width="4" style="1" bestFit="1" customWidth="1"/>
    <col min="3830" max="3830" width="32.453125" style="1" customWidth="1"/>
    <col min="3831" max="3831" width="16.7265625" style="1" customWidth="1"/>
    <col min="3832" max="3832" width="16.81640625" style="1" customWidth="1"/>
    <col min="3833" max="3833" width="20.1796875" style="1" customWidth="1"/>
    <col min="3834" max="3834" width="18.7265625" style="1" customWidth="1"/>
    <col min="3835" max="3836" width="9.1796875" style="1" customWidth="1"/>
    <col min="3837" max="3837" width="12.54296875" style="1" bestFit="1" customWidth="1"/>
    <col min="3838" max="3842" width="9.1796875" style="1" customWidth="1"/>
    <col min="3843" max="3843" width="30.7265625" style="1" bestFit="1" customWidth="1"/>
    <col min="3844" max="3844" width="15.26953125" style="1" customWidth="1"/>
    <col min="3845" max="3845" width="20.54296875" style="1" bestFit="1" customWidth="1"/>
    <col min="3846" max="3846" width="11.7265625" style="1" customWidth="1"/>
    <col min="3847" max="3847" width="15.81640625" style="1" bestFit="1" customWidth="1"/>
    <col min="3848" max="3848" width="26.453125" style="1" bestFit="1" customWidth="1"/>
    <col min="3849" max="3849" width="22.1796875" style="1" bestFit="1" customWidth="1"/>
    <col min="3850" max="3850" width="9.1796875" style="1" customWidth="1"/>
    <col min="3851" max="3851" width="10.7265625" style="1" customWidth="1"/>
    <col min="3852" max="4075" width="9.1796875" style="1" customWidth="1"/>
    <col min="4076" max="4076" width="3" style="1" bestFit="1" customWidth="1"/>
    <col min="4077" max="4077" width="10.1796875" style="1" bestFit="1" customWidth="1"/>
    <col min="4078" max="4078" width="36.54296875" style="1" bestFit="1" customWidth="1"/>
    <col min="4079" max="4079" width="18.54296875" style="1" customWidth="1"/>
    <col min="4080" max="4080" width="17.1796875" style="1" customWidth="1"/>
    <col min="4081" max="4084" width="4" style="1"/>
    <col min="4085" max="4085" width="4" style="1" bestFit="1" customWidth="1"/>
    <col min="4086" max="4086" width="32.453125" style="1" customWidth="1"/>
    <col min="4087" max="4087" width="16.7265625" style="1" customWidth="1"/>
    <col min="4088" max="4088" width="16.81640625" style="1" customWidth="1"/>
    <col min="4089" max="4089" width="20.1796875" style="1" customWidth="1"/>
    <col min="4090" max="4090" width="18.7265625" style="1" customWidth="1"/>
    <col min="4091" max="4092" width="9.1796875" style="1" customWidth="1"/>
    <col min="4093" max="4093" width="12.54296875" style="1" bestFit="1" customWidth="1"/>
    <col min="4094" max="4098" width="9.1796875" style="1" customWidth="1"/>
    <col min="4099" max="4099" width="30.7265625" style="1" bestFit="1" customWidth="1"/>
    <col min="4100" max="4100" width="15.26953125" style="1" customWidth="1"/>
    <col min="4101" max="4101" width="20.54296875" style="1" bestFit="1" customWidth="1"/>
    <col min="4102" max="4102" width="11.7265625" style="1" customWidth="1"/>
    <col min="4103" max="4103" width="15.81640625" style="1" bestFit="1" customWidth="1"/>
    <col min="4104" max="4104" width="26.453125" style="1" bestFit="1" customWidth="1"/>
    <col min="4105" max="4105" width="22.1796875" style="1" bestFit="1" customWidth="1"/>
    <col min="4106" max="4106" width="9.1796875" style="1" customWidth="1"/>
    <col min="4107" max="4107" width="10.7265625" style="1" customWidth="1"/>
    <col min="4108" max="4331" width="9.1796875" style="1" customWidth="1"/>
    <col min="4332" max="4332" width="3" style="1" bestFit="1" customWidth="1"/>
    <col min="4333" max="4333" width="10.1796875" style="1" bestFit="1" customWidth="1"/>
    <col min="4334" max="4334" width="36.54296875" style="1" bestFit="1" customWidth="1"/>
    <col min="4335" max="4335" width="18.54296875" style="1" customWidth="1"/>
    <col min="4336" max="4336" width="17.1796875" style="1" customWidth="1"/>
    <col min="4337" max="4340" width="4" style="1"/>
    <col min="4341" max="4341" width="4" style="1" bestFit="1" customWidth="1"/>
    <col min="4342" max="4342" width="32.453125" style="1" customWidth="1"/>
    <col min="4343" max="4343" width="16.7265625" style="1" customWidth="1"/>
    <col min="4344" max="4344" width="16.81640625" style="1" customWidth="1"/>
    <col min="4345" max="4345" width="20.1796875" style="1" customWidth="1"/>
    <col min="4346" max="4346" width="18.7265625" style="1" customWidth="1"/>
    <col min="4347" max="4348" width="9.1796875" style="1" customWidth="1"/>
    <col min="4349" max="4349" width="12.54296875" style="1" bestFit="1" customWidth="1"/>
    <col min="4350" max="4354" width="9.1796875" style="1" customWidth="1"/>
    <col min="4355" max="4355" width="30.7265625" style="1" bestFit="1" customWidth="1"/>
    <col min="4356" max="4356" width="15.26953125" style="1" customWidth="1"/>
    <col min="4357" max="4357" width="20.54296875" style="1" bestFit="1" customWidth="1"/>
    <col min="4358" max="4358" width="11.7265625" style="1" customWidth="1"/>
    <col min="4359" max="4359" width="15.81640625" style="1" bestFit="1" customWidth="1"/>
    <col min="4360" max="4360" width="26.453125" style="1" bestFit="1" customWidth="1"/>
    <col min="4361" max="4361" width="22.1796875" style="1" bestFit="1" customWidth="1"/>
    <col min="4362" max="4362" width="9.1796875" style="1" customWidth="1"/>
    <col min="4363" max="4363" width="10.7265625" style="1" customWidth="1"/>
    <col min="4364" max="4587" width="9.1796875" style="1" customWidth="1"/>
    <col min="4588" max="4588" width="3" style="1" bestFit="1" customWidth="1"/>
    <col min="4589" max="4589" width="10.1796875" style="1" bestFit="1" customWidth="1"/>
    <col min="4590" max="4590" width="36.54296875" style="1" bestFit="1" customWidth="1"/>
    <col min="4591" max="4591" width="18.54296875" style="1" customWidth="1"/>
    <col min="4592" max="4592" width="17.1796875" style="1" customWidth="1"/>
    <col min="4593" max="4596" width="4" style="1"/>
    <col min="4597" max="4597" width="4" style="1" bestFit="1" customWidth="1"/>
    <col min="4598" max="4598" width="32.453125" style="1" customWidth="1"/>
    <col min="4599" max="4599" width="16.7265625" style="1" customWidth="1"/>
    <col min="4600" max="4600" width="16.81640625" style="1" customWidth="1"/>
    <col min="4601" max="4601" width="20.1796875" style="1" customWidth="1"/>
    <col min="4602" max="4602" width="18.7265625" style="1" customWidth="1"/>
    <col min="4603" max="4604" width="9.1796875" style="1" customWidth="1"/>
    <col min="4605" max="4605" width="12.54296875" style="1" bestFit="1" customWidth="1"/>
    <col min="4606" max="4610" width="9.1796875" style="1" customWidth="1"/>
    <col min="4611" max="4611" width="30.7265625" style="1" bestFit="1" customWidth="1"/>
    <col min="4612" max="4612" width="15.26953125" style="1" customWidth="1"/>
    <col min="4613" max="4613" width="20.54296875" style="1" bestFit="1" customWidth="1"/>
    <col min="4614" max="4614" width="11.7265625" style="1" customWidth="1"/>
    <col min="4615" max="4615" width="15.81640625" style="1" bestFit="1" customWidth="1"/>
    <col min="4616" max="4616" width="26.453125" style="1" bestFit="1" customWidth="1"/>
    <col min="4617" max="4617" width="22.1796875" style="1" bestFit="1" customWidth="1"/>
    <col min="4618" max="4618" width="9.1796875" style="1" customWidth="1"/>
    <col min="4619" max="4619" width="10.7265625" style="1" customWidth="1"/>
    <col min="4620" max="4843" width="9.1796875" style="1" customWidth="1"/>
    <col min="4844" max="4844" width="3" style="1" bestFit="1" customWidth="1"/>
    <col min="4845" max="4845" width="10.1796875" style="1" bestFit="1" customWidth="1"/>
    <col min="4846" max="4846" width="36.54296875" style="1" bestFit="1" customWidth="1"/>
    <col min="4847" max="4847" width="18.54296875" style="1" customWidth="1"/>
    <col min="4848" max="4848" width="17.1796875" style="1" customWidth="1"/>
    <col min="4849" max="4852" width="4" style="1"/>
    <col min="4853" max="4853" width="4" style="1" bestFit="1" customWidth="1"/>
    <col min="4854" max="4854" width="32.453125" style="1" customWidth="1"/>
    <col min="4855" max="4855" width="16.7265625" style="1" customWidth="1"/>
    <col min="4856" max="4856" width="16.81640625" style="1" customWidth="1"/>
    <col min="4857" max="4857" width="20.1796875" style="1" customWidth="1"/>
    <col min="4858" max="4858" width="18.7265625" style="1" customWidth="1"/>
    <col min="4859" max="4860" width="9.1796875" style="1" customWidth="1"/>
    <col min="4861" max="4861" width="12.54296875" style="1" bestFit="1" customWidth="1"/>
    <col min="4862" max="4866" width="9.1796875" style="1" customWidth="1"/>
    <col min="4867" max="4867" width="30.7265625" style="1" bestFit="1" customWidth="1"/>
    <col min="4868" max="4868" width="15.26953125" style="1" customWidth="1"/>
    <col min="4869" max="4869" width="20.54296875" style="1" bestFit="1" customWidth="1"/>
    <col min="4870" max="4870" width="11.7265625" style="1" customWidth="1"/>
    <col min="4871" max="4871" width="15.81640625" style="1" bestFit="1" customWidth="1"/>
    <col min="4872" max="4872" width="26.453125" style="1" bestFit="1" customWidth="1"/>
    <col min="4873" max="4873" width="22.1796875" style="1" bestFit="1" customWidth="1"/>
    <col min="4874" max="4874" width="9.1796875" style="1" customWidth="1"/>
    <col min="4875" max="4875" width="10.7265625" style="1" customWidth="1"/>
    <col min="4876" max="5099" width="9.1796875" style="1" customWidth="1"/>
    <col min="5100" max="5100" width="3" style="1" bestFit="1" customWidth="1"/>
    <col min="5101" max="5101" width="10.1796875" style="1" bestFit="1" customWidth="1"/>
    <col min="5102" max="5102" width="36.54296875" style="1" bestFit="1" customWidth="1"/>
    <col min="5103" max="5103" width="18.54296875" style="1" customWidth="1"/>
    <col min="5104" max="5104" width="17.1796875" style="1" customWidth="1"/>
    <col min="5105" max="5108" width="4" style="1"/>
    <col min="5109" max="5109" width="4" style="1" bestFit="1" customWidth="1"/>
    <col min="5110" max="5110" width="32.453125" style="1" customWidth="1"/>
    <col min="5111" max="5111" width="16.7265625" style="1" customWidth="1"/>
    <col min="5112" max="5112" width="16.81640625" style="1" customWidth="1"/>
    <col min="5113" max="5113" width="20.1796875" style="1" customWidth="1"/>
    <col min="5114" max="5114" width="18.7265625" style="1" customWidth="1"/>
    <col min="5115" max="5116" width="9.1796875" style="1" customWidth="1"/>
    <col min="5117" max="5117" width="12.54296875" style="1" bestFit="1" customWidth="1"/>
    <col min="5118" max="5122" width="9.1796875" style="1" customWidth="1"/>
    <col min="5123" max="5123" width="30.7265625" style="1" bestFit="1" customWidth="1"/>
    <col min="5124" max="5124" width="15.26953125" style="1" customWidth="1"/>
    <col min="5125" max="5125" width="20.54296875" style="1" bestFit="1" customWidth="1"/>
    <col min="5126" max="5126" width="11.7265625" style="1" customWidth="1"/>
    <col min="5127" max="5127" width="15.81640625" style="1" bestFit="1" customWidth="1"/>
    <col min="5128" max="5128" width="26.453125" style="1" bestFit="1" customWidth="1"/>
    <col min="5129" max="5129" width="22.1796875" style="1" bestFit="1" customWidth="1"/>
    <col min="5130" max="5130" width="9.1796875" style="1" customWidth="1"/>
    <col min="5131" max="5131" width="10.7265625" style="1" customWidth="1"/>
    <col min="5132" max="5355" width="9.1796875" style="1" customWidth="1"/>
    <col min="5356" max="5356" width="3" style="1" bestFit="1" customWidth="1"/>
    <col min="5357" max="5357" width="10.1796875" style="1" bestFit="1" customWidth="1"/>
    <col min="5358" max="5358" width="36.54296875" style="1" bestFit="1" customWidth="1"/>
    <col min="5359" max="5359" width="18.54296875" style="1" customWidth="1"/>
    <col min="5360" max="5360" width="17.1796875" style="1" customWidth="1"/>
    <col min="5361" max="5364" width="4" style="1"/>
    <col min="5365" max="5365" width="4" style="1" bestFit="1" customWidth="1"/>
    <col min="5366" max="5366" width="32.453125" style="1" customWidth="1"/>
    <col min="5367" max="5367" width="16.7265625" style="1" customWidth="1"/>
    <col min="5368" max="5368" width="16.81640625" style="1" customWidth="1"/>
    <col min="5369" max="5369" width="20.1796875" style="1" customWidth="1"/>
    <col min="5370" max="5370" width="18.7265625" style="1" customWidth="1"/>
    <col min="5371" max="5372" width="9.1796875" style="1" customWidth="1"/>
    <col min="5373" max="5373" width="12.54296875" style="1" bestFit="1" customWidth="1"/>
    <col min="5374" max="5378" width="9.1796875" style="1" customWidth="1"/>
    <col min="5379" max="5379" width="30.7265625" style="1" bestFit="1" customWidth="1"/>
    <col min="5380" max="5380" width="15.26953125" style="1" customWidth="1"/>
    <col min="5381" max="5381" width="20.54296875" style="1" bestFit="1" customWidth="1"/>
    <col min="5382" max="5382" width="11.7265625" style="1" customWidth="1"/>
    <col min="5383" max="5383" width="15.81640625" style="1" bestFit="1" customWidth="1"/>
    <col min="5384" max="5384" width="26.453125" style="1" bestFit="1" customWidth="1"/>
    <col min="5385" max="5385" width="22.1796875" style="1" bestFit="1" customWidth="1"/>
    <col min="5386" max="5386" width="9.1796875" style="1" customWidth="1"/>
    <col min="5387" max="5387" width="10.7265625" style="1" customWidth="1"/>
    <col min="5388" max="5611" width="9.1796875" style="1" customWidth="1"/>
    <col min="5612" max="5612" width="3" style="1" bestFit="1" customWidth="1"/>
    <col min="5613" max="5613" width="10.1796875" style="1" bestFit="1" customWidth="1"/>
    <col min="5614" max="5614" width="36.54296875" style="1" bestFit="1" customWidth="1"/>
    <col min="5615" max="5615" width="18.54296875" style="1" customWidth="1"/>
    <col min="5616" max="5616" width="17.1796875" style="1" customWidth="1"/>
    <col min="5617" max="5620" width="4" style="1"/>
    <col min="5621" max="5621" width="4" style="1" bestFit="1" customWidth="1"/>
    <col min="5622" max="5622" width="32.453125" style="1" customWidth="1"/>
    <col min="5623" max="5623" width="16.7265625" style="1" customWidth="1"/>
    <col min="5624" max="5624" width="16.81640625" style="1" customWidth="1"/>
    <col min="5625" max="5625" width="20.1796875" style="1" customWidth="1"/>
    <col min="5626" max="5626" width="18.7265625" style="1" customWidth="1"/>
    <col min="5627" max="5628" width="9.1796875" style="1" customWidth="1"/>
    <col min="5629" max="5629" width="12.54296875" style="1" bestFit="1" customWidth="1"/>
    <col min="5630" max="5634" width="9.1796875" style="1" customWidth="1"/>
    <col min="5635" max="5635" width="30.7265625" style="1" bestFit="1" customWidth="1"/>
    <col min="5636" max="5636" width="15.26953125" style="1" customWidth="1"/>
    <col min="5637" max="5637" width="20.54296875" style="1" bestFit="1" customWidth="1"/>
    <col min="5638" max="5638" width="11.7265625" style="1" customWidth="1"/>
    <col min="5639" max="5639" width="15.81640625" style="1" bestFit="1" customWidth="1"/>
    <col min="5640" max="5640" width="26.453125" style="1" bestFit="1" customWidth="1"/>
    <col min="5641" max="5641" width="22.1796875" style="1" bestFit="1" customWidth="1"/>
    <col min="5642" max="5642" width="9.1796875" style="1" customWidth="1"/>
    <col min="5643" max="5643" width="10.7265625" style="1" customWidth="1"/>
    <col min="5644" max="5867" width="9.1796875" style="1" customWidth="1"/>
    <col min="5868" max="5868" width="3" style="1" bestFit="1" customWidth="1"/>
    <col min="5869" max="5869" width="10.1796875" style="1" bestFit="1" customWidth="1"/>
    <col min="5870" max="5870" width="36.54296875" style="1" bestFit="1" customWidth="1"/>
    <col min="5871" max="5871" width="18.54296875" style="1" customWidth="1"/>
    <col min="5872" max="5872" width="17.1796875" style="1" customWidth="1"/>
    <col min="5873" max="5876" width="4" style="1"/>
    <col min="5877" max="5877" width="4" style="1" bestFit="1" customWidth="1"/>
    <col min="5878" max="5878" width="32.453125" style="1" customWidth="1"/>
    <col min="5879" max="5879" width="16.7265625" style="1" customWidth="1"/>
    <col min="5880" max="5880" width="16.81640625" style="1" customWidth="1"/>
    <col min="5881" max="5881" width="20.1796875" style="1" customWidth="1"/>
    <col min="5882" max="5882" width="18.7265625" style="1" customWidth="1"/>
    <col min="5883" max="5884" width="9.1796875" style="1" customWidth="1"/>
    <col min="5885" max="5885" width="12.54296875" style="1" bestFit="1" customWidth="1"/>
    <col min="5886" max="5890" width="9.1796875" style="1" customWidth="1"/>
    <col min="5891" max="5891" width="30.7265625" style="1" bestFit="1" customWidth="1"/>
    <col min="5892" max="5892" width="15.26953125" style="1" customWidth="1"/>
    <col min="5893" max="5893" width="20.54296875" style="1" bestFit="1" customWidth="1"/>
    <col min="5894" max="5894" width="11.7265625" style="1" customWidth="1"/>
    <col min="5895" max="5895" width="15.81640625" style="1" bestFit="1" customWidth="1"/>
    <col min="5896" max="5896" width="26.453125" style="1" bestFit="1" customWidth="1"/>
    <col min="5897" max="5897" width="22.1796875" style="1" bestFit="1" customWidth="1"/>
    <col min="5898" max="5898" width="9.1796875" style="1" customWidth="1"/>
    <col min="5899" max="5899" width="10.7265625" style="1" customWidth="1"/>
    <col min="5900" max="6123" width="9.1796875" style="1" customWidth="1"/>
    <col min="6124" max="6124" width="3" style="1" bestFit="1" customWidth="1"/>
    <col min="6125" max="6125" width="10.1796875" style="1" bestFit="1" customWidth="1"/>
    <col min="6126" max="6126" width="36.54296875" style="1" bestFit="1" customWidth="1"/>
    <col min="6127" max="6127" width="18.54296875" style="1" customWidth="1"/>
    <col min="6128" max="6128" width="17.1796875" style="1" customWidth="1"/>
    <col min="6129" max="6132" width="4" style="1"/>
    <col min="6133" max="6133" width="4" style="1" bestFit="1" customWidth="1"/>
    <col min="6134" max="6134" width="32.453125" style="1" customWidth="1"/>
    <col min="6135" max="6135" width="16.7265625" style="1" customWidth="1"/>
    <col min="6136" max="6136" width="16.81640625" style="1" customWidth="1"/>
    <col min="6137" max="6137" width="20.1796875" style="1" customWidth="1"/>
    <col min="6138" max="6138" width="18.7265625" style="1" customWidth="1"/>
    <col min="6139" max="6140" width="9.1796875" style="1" customWidth="1"/>
    <col min="6141" max="6141" width="12.54296875" style="1" bestFit="1" customWidth="1"/>
    <col min="6142" max="6146" width="9.1796875" style="1" customWidth="1"/>
    <col min="6147" max="6147" width="30.7265625" style="1" bestFit="1" customWidth="1"/>
    <col min="6148" max="6148" width="15.26953125" style="1" customWidth="1"/>
    <col min="6149" max="6149" width="20.54296875" style="1" bestFit="1" customWidth="1"/>
    <col min="6150" max="6150" width="11.7265625" style="1" customWidth="1"/>
    <col min="6151" max="6151" width="15.81640625" style="1" bestFit="1" customWidth="1"/>
    <col min="6152" max="6152" width="26.453125" style="1" bestFit="1" customWidth="1"/>
    <col min="6153" max="6153" width="22.1796875" style="1" bestFit="1" customWidth="1"/>
    <col min="6154" max="6154" width="9.1796875" style="1" customWidth="1"/>
    <col min="6155" max="6155" width="10.7265625" style="1" customWidth="1"/>
    <col min="6156" max="6379" width="9.1796875" style="1" customWidth="1"/>
    <col min="6380" max="6380" width="3" style="1" bestFit="1" customWidth="1"/>
    <col min="6381" max="6381" width="10.1796875" style="1" bestFit="1" customWidth="1"/>
    <col min="6382" max="6382" width="36.54296875" style="1" bestFit="1" customWidth="1"/>
    <col min="6383" max="6383" width="18.54296875" style="1" customWidth="1"/>
    <col min="6384" max="6384" width="17.1796875" style="1" customWidth="1"/>
    <col min="6385" max="6388" width="4" style="1"/>
    <col min="6389" max="6389" width="4" style="1" bestFit="1" customWidth="1"/>
    <col min="6390" max="6390" width="32.453125" style="1" customWidth="1"/>
    <col min="6391" max="6391" width="16.7265625" style="1" customWidth="1"/>
    <col min="6392" max="6392" width="16.81640625" style="1" customWidth="1"/>
    <col min="6393" max="6393" width="20.1796875" style="1" customWidth="1"/>
    <col min="6394" max="6394" width="18.7265625" style="1" customWidth="1"/>
    <col min="6395" max="6396" width="9.1796875" style="1" customWidth="1"/>
    <col min="6397" max="6397" width="12.54296875" style="1" bestFit="1" customWidth="1"/>
    <col min="6398" max="6402" width="9.1796875" style="1" customWidth="1"/>
    <col min="6403" max="6403" width="30.7265625" style="1" bestFit="1" customWidth="1"/>
    <col min="6404" max="6404" width="15.26953125" style="1" customWidth="1"/>
    <col min="6405" max="6405" width="20.54296875" style="1" bestFit="1" customWidth="1"/>
    <col min="6406" max="6406" width="11.7265625" style="1" customWidth="1"/>
    <col min="6407" max="6407" width="15.81640625" style="1" bestFit="1" customWidth="1"/>
    <col min="6408" max="6408" width="26.453125" style="1" bestFit="1" customWidth="1"/>
    <col min="6409" max="6409" width="22.1796875" style="1" bestFit="1" customWidth="1"/>
    <col min="6410" max="6410" width="9.1796875" style="1" customWidth="1"/>
    <col min="6411" max="6411" width="10.7265625" style="1" customWidth="1"/>
    <col min="6412" max="6635" width="9.1796875" style="1" customWidth="1"/>
    <col min="6636" max="6636" width="3" style="1" bestFit="1" customWidth="1"/>
    <col min="6637" max="6637" width="10.1796875" style="1" bestFit="1" customWidth="1"/>
    <col min="6638" max="6638" width="36.54296875" style="1" bestFit="1" customWidth="1"/>
    <col min="6639" max="6639" width="18.54296875" style="1" customWidth="1"/>
    <col min="6640" max="6640" width="17.1796875" style="1" customWidth="1"/>
    <col min="6641" max="6644" width="4" style="1"/>
    <col min="6645" max="6645" width="4" style="1" bestFit="1" customWidth="1"/>
    <col min="6646" max="6646" width="32.453125" style="1" customWidth="1"/>
    <col min="6647" max="6647" width="16.7265625" style="1" customWidth="1"/>
    <col min="6648" max="6648" width="16.81640625" style="1" customWidth="1"/>
    <col min="6649" max="6649" width="20.1796875" style="1" customWidth="1"/>
    <col min="6650" max="6650" width="18.7265625" style="1" customWidth="1"/>
    <col min="6651" max="6652" width="9.1796875" style="1" customWidth="1"/>
    <col min="6653" max="6653" width="12.54296875" style="1" bestFit="1" customWidth="1"/>
    <col min="6654" max="6658" width="9.1796875" style="1" customWidth="1"/>
    <col min="6659" max="6659" width="30.7265625" style="1" bestFit="1" customWidth="1"/>
    <col min="6660" max="6660" width="15.26953125" style="1" customWidth="1"/>
    <col min="6661" max="6661" width="20.54296875" style="1" bestFit="1" customWidth="1"/>
    <col min="6662" max="6662" width="11.7265625" style="1" customWidth="1"/>
    <col min="6663" max="6663" width="15.81640625" style="1" bestFit="1" customWidth="1"/>
    <col min="6664" max="6664" width="26.453125" style="1" bestFit="1" customWidth="1"/>
    <col min="6665" max="6665" width="22.1796875" style="1" bestFit="1" customWidth="1"/>
    <col min="6666" max="6666" width="9.1796875" style="1" customWidth="1"/>
    <col min="6667" max="6667" width="10.7265625" style="1" customWidth="1"/>
    <col min="6668" max="6891" width="9.1796875" style="1" customWidth="1"/>
    <col min="6892" max="6892" width="3" style="1" bestFit="1" customWidth="1"/>
    <col min="6893" max="6893" width="10.1796875" style="1" bestFit="1" customWidth="1"/>
    <col min="6894" max="6894" width="36.54296875" style="1" bestFit="1" customWidth="1"/>
    <col min="6895" max="6895" width="18.54296875" style="1" customWidth="1"/>
    <col min="6896" max="6896" width="17.1796875" style="1" customWidth="1"/>
    <col min="6897" max="6900" width="4" style="1"/>
    <col min="6901" max="6901" width="4" style="1" bestFit="1" customWidth="1"/>
    <col min="6902" max="6902" width="32.453125" style="1" customWidth="1"/>
    <col min="6903" max="6903" width="16.7265625" style="1" customWidth="1"/>
    <col min="6904" max="6904" width="16.81640625" style="1" customWidth="1"/>
    <col min="6905" max="6905" width="20.1796875" style="1" customWidth="1"/>
    <col min="6906" max="6906" width="18.7265625" style="1" customWidth="1"/>
    <col min="6907" max="6908" width="9.1796875" style="1" customWidth="1"/>
    <col min="6909" max="6909" width="12.54296875" style="1" bestFit="1" customWidth="1"/>
    <col min="6910" max="6914" width="9.1796875" style="1" customWidth="1"/>
    <col min="6915" max="6915" width="30.7265625" style="1" bestFit="1" customWidth="1"/>
    <col min="6916" max="6916" width="15.26953125" style="1" customWidth="1"/>
    <col min="6917" max="6917" width="20.54296875" style="1" bestFit="1" customWidth="1"/>
    <col min="6918" max="6918" width="11.7265625" style="1" customWidth="1"/>
    <col min="6919" max="6919" width="15.81640625" style="1" bestFit="1" customWidth="1"/>
    <col min="6920" max="6920" width="26.453125" style="1" bestFit="1" customWidth="1"/>
    <col min="6921" max="6921" width="22.1796875" style="1" bestFit="1" customWidth="1"/>
    <col min="6922" max="6922" width="9.1796875" style="1" customWidth="1"/>
    <col min="6923" max="6923" width="10.7265625" style="1" customWidth="1"/>
    <col min="6924" max="7147" width="9.1796875" style="1" customWidth="1"/>
    <col min="7148" max="7148" width="3" style="1" bestFit="1" customWidth="1"/>
    <col min="7149" max="7149" width="10.1796875" style="1" bestFit="1" customWidth="1"/>
    <col min="7150" max="7150" width="36.54296875" style="1" bestFit="1" customWidth="1"/>
    <col min="7151" max="7151" width="18.54296875" style="1" customWidth="1"/>
    <col min="7152" max="7152" width="17.1796875" style="1" customWidth="1"/>
    <col min="7153" max="7156" width="4" style="1"/>
    <col min="7157" max="7157" width="4" style="1" bestFit="1" customWidth="1"/>
    <col min="7158" max="7158" width="32.453125" style="1" customWidth="1"/>
    <col min="7159" max="7159" width="16.7265625" style="1" customWidth="1"/>
    <col min="7160" max="7160" width="16.81640625" style="1" customWidth="1"/>
    <col min="7161" max="7161" width="20.1796875" style="1" customWidth="1"/>
    <col min="7162" max="7162" width="18.7265625" style="1" customWidth="1"/>
    <col min="7163" max="7164" width="9.1796875" style="1" customWidth="1"/>
    <col min="7165" max="7165" width="12.54296875" style="1" bestFit="1" customWidth="1"/>
    <col min="7166" max="7170" width="9.1796875" style="1" customWidth="1"/>
    <col min="7171" max="7171" width="30.7265625" style="1" bestFit="1" customWidth="1"/>
    <col min="7172" max="7172" width="15.26953125" style="1" customWidth="1"/>
    <col min="7173" max="7173" width="20.54296875" style="1" bestFit="1" customWidth="1"/>
    <col min="7174" max="7174" width="11.7265625" style="1" customWidth="1"/>
    <col min="7175" max="7175" width="15.81640625" style="1" bestFit="1" customWidth="1"/>
    <col min="7176" max="7176" width="26.453125" style="1" bestFit="1" customWidth="1"/>
    <col min="7177" max="7177" width="22.1796875" style="1" bestFit="1" customWidth="1"/>
    <col min="7178" max="7178" width="9.1796875" style="1" customWidth="1"/>
    <col min="7179" max="7179" width="10.7265625" style="1" customWidth="1"/>
    <col min="7180" max="7403" width="9.1796875" style="1" customWidth="1"/>
    <col min="7404" max="7404" width="3" style="1" bestFit="1" customWidth="1"/>
    <col min="7405" max="7405" width="10.1796875" style="1" bestFit="1" customWidth="1"/>
    <col min="7406" max="7406" width="36.54296875" style="1" bestFit="1" customWidth="1"/>
    <col min="7407" max="7407" width="18.54296875" style="1" customWidth="1"/>
    <col min="7408" max="7408" width="17.1796875" style="1" customWidth="1"/>
    <col min="7409" max="7412" width="4" style="1"/>
    <col min="7413" max="7413" width="4" style="1" bestFit="1" customWidth="1"/>
    <col min="7414" max="7414" width="32.453125" style="1" customWidth="1"/>
    <col min="7415" max="7415" width="16.7265625" style="1" customWidth="1"/>
    <col min="7416" max="7416" width="16.81640625" style="1" customWidth="1"/>
    <col min="7417" max="7417" width="20.1796875" style="1" customWidth="1"/>
    <col min="7418" max="7418" width="18.7265625" style="1" customWidth="1"/>
    <col min="7419" max="7420" width="9.1796875" style="1" customWidth="1"/>
    <col min="7421" max="7421" width="12.54296875" style="1" bestFit="1" customWidth="1"/>
    <col min="7422" max="7426" width="9.1796875" style="1" customWidth="1"/>
    <col min="7427" max="7427" width="30.7265625" style="1" bestFit="1" customWidth="1"/>
    <col min="7428" max="7428" width="15.26953125" style="1" customWidth="1"/>
    <col min="7429" max="7429" width="20.54296875" style="1" bestFit="1" customWidth="1"/>
    <col min="7430" max="7430" width="11.7265625" style="1" customWidth="1"/>
    <col min="7431" max="7431" width="15.81640625" style="1" bestFit="1" customWidth="1"/>
    <col min="7432" max="7432" width="26.453125" style="1" bestFit="1" customWidth="1"/>
    <col min="7433" max="7433" width="22.1796875" style="1" bestFit="1" customWidth="1"/>
    <col min="7434" max="7434" width="9.1796875" style="1" customWidth="1"/>
    <col min="7435" max="7435" width="10.7265625" style="1" customWidth="1"/>
    <col min="7436" max="7659" width="9.1796875" style="1" customWidth="1"/>
    <col min="7660" max="7660" width="3" style="1" bestFit="1" customWidth="1"/>
    <col min="7661" max="7661" width="10.1796875" style="1" bestFit="1" customWidth="1"/>
    <col min="7662" max="7662" width="36.54296875" style="1" bestFit="1" customWidth="1"/>
    <col min="7663" max="7663" width="18.54296875" style="1" customWidth="1"/>
    <col min="7664" max="7664" width="17.1796875" style="1" customWidth="1"/>
    <col min="7665" max="7668" width="4" style="1"/>
    <col min="7669" max="7669" width="4" style="1" bestFit="1" customWidth="1"/>
    <col min="7670" max="7670" width="32.453125" style="1" customWidth="1"/>
    <col min="7671" max="7671" width="16.7265625" style="1" customWidth="1"/>
    <col min="7672" max="7672" width="16.81640625" style="1" customWidth="1"/>
    <col min="7673" max="7673" width="20.1796875" style="1" customWidth="1"/>
    <col min="7674" max="7674" width="18.7265625" style="1" customWidth="1"/>
    <col min="7675" max="7676" width="9.1796875" style="1" customWidth="1"/>
    <col min="7677" max="7677" width="12.54296875" style="1" bestFit="1" customWidth="1"/>
    <col min="7678" max="7682" width="9.1796875" style="1" customWidth="1"/>
    <col min="7683" max="7683" width="30.7265625" style="1" bestFit="1" customWidth="1"/>
    <col min="7684" max="7684" width="15.26953125" style="1" customWidth="1"/>
    <col min="7685" max="7685" width="20.54296875" style="1" bestFit="1" customWidth="1"/>
    <col min="7686" max="7686" width="11.7265625" style="1" customWidth="1"/>
    <col min="7687" max="7687" width="15.81640625" style="1" bestFit="1" customWidth="1"/>
    <col min="7688" max="7688" width="26.453125" style="1" bestFit="1" customWidth="1"/>
    <col min="7689" max="7689" width="22.1796875" style="1" bestFit="1" customWidth="1"/>
    <col min="7690" max="7690" width="9.1796875" style="1" customWidth="1"/>
    <col min="7691" max="7691" width="10.7265625" style="1" customWidth="1"/>
    <col min="7692" max="7915" width="9.1796875" style="1" customWidth="1"/>
    <col min="7916" max="7916" width="3" style="1" bestFit="1" customWidth="1"/>
    <col min="7917" max="7917" width="10.1796875" style="1" bestFit="1" customWidth="1"/>
    <col min="7918" max="7918" width="36.54296875" style="1" bestFit="1" customWidth="1"/>
    <col min="7919" max="7919" width="18.54296875" style="1" customWidth="1"/>
    <col min="7920" max="7920" width="17.1796875" style="1" customWidth="1"/>
    <col min="7921" max="7924" width="4" style="1"/>
    <col min="7925" max="7925" width="4" style="1" bestFit="1" customWidth="1"/>
    <col min="7926" max="7926" width="32.453125" style="1" customWidth="1"/>
    <col min="7927" max="7927" width="16.7265625" style="1" customWidth="1"/>
    <col min="7928" max="7928" width="16.81640625" style="1" customWidth="1"/>
    <col min="7929" max="7929" width="20.1796875" style="1" customWidth="1"/>
    <col min="7930" max="7930" width="18.7265625" style="1" customWidth="1"/>
    <col min="7931" max="7932" width="9.1796875" style="1" customWidth="1"/>
    <col min="7933" max="7933" width="12.54296875" style="1" bestFit="1" customWidth="1"/>
    <col min="7934" max="7938" width="9.1796875" style="1" customWidth="1"/>
    <col min="7939" max="7939" width="30.7265625" style="1" bestFit="1" customWidth="1"/>
    <col min="7940" max="7940" width="15.26953125" style="1" customWidth="1"/>
    <col min="7941" max="7941" width="20.54296875" style="1" bestFit="1" customWidth="1"/>
    <col min="7942" max="7942" width="11.7265625" style="1" customWidth="1"/>
    <col min="7943" max="7943" width="15.81640625" style="1" bestFit="1" customWidth="1"/>
    <col min="7944" max="7944" width="26.453125" style="1" bestFit="1" customWidth="1"/>
    <col min="7945" max="7945" width="22.1796875" style="1" bestFit="1" customWidth="1"/>
    <col min="7946" max="7946" width="9.1796875" style="1" customWidth="1"/>
    <col min="7947" max="7947" width="10.7265625" style="1" customWidth="1"/>
    <col min="7948" max="8171" width="9.1796875" style="1" customWidth="1"/>
    <col min="8172" max="8172" width="3" style="1" bestFit="1" customWidth="1"/>
    <col min="8173" max="8173" width="10.1796875" style="1" bestFit="1" customWidth="1"/>
    <col min="8174" max="8174" width="36.54296875" style="1" bestFit="1" customWidth="1"/>
    <col min="8175" max="8175" width="18.54296875" style="1" customWidth="1"/>
    <col min="8176" max="8176" width="17.1796875" style="1" customWidth="1"/>
    <col min="8177" max="8180" width="4" style="1"/>
    <col min="8181" max="8181" width="4" style="1" bestFit="1" customWidth="1"/>
    <col min="8182" max="8182" width="32.453125" style="1" customWidth="1"/>
    <col min="8183" max="8183" width="16.7265625" style="1" customWidth="1"/>
    <col min="8184" max="8184" width="16.81640625" style="1" customWidth="1"/>
    <col min="8185" max="8185" width="20.1796875" style="1" customWidth="1"/>
    <col min="8186" max="8186" width="18.7265625" style="1" customWidth="1"/>
    <col min="8187" max="8188" width="9.1796875" style="1" customWidth="1"/>
    <col min="8189" max="8189" width="12.54296875" style="1" bestFit="1" customWidth="1"/>
    <col min="8190" max="8194" width="9.1796875" style="1" customWidth="1"/>
    <col min="8195" max="8195" width="30.7265625" style="1" bestFit="1" customWidth="1"/>
    <col min="8196" max="8196" width="15.26953125" style="1" customWidth="1"/>
    <col min="8197" max="8197" width="20.54296875" style="1" bestFit="1" customWidth="1"/>
    <col min="8198" max="8198" width="11.7265625" style="1" customWidth="1"/>
    <col min="8199" max="8199" width="15.81640625" style="1" bestFit="1" customWidth="1"/>
    <col min="8200" max="8200" width="26.453125" style="1" bestFit="1" customWidth="1"/>
    <col min="8201" max="8201" width="22.1796875" style="1" bestFit="1" customWidth="1"/>
    <col min="8202" max="8202" width="9.1796875" style="1" customWidth="1"/>
    <col min="8203" max="8203" width="10.7265625" style="1" customWidth="1"/>
    <col min="8204" max="8427" width="9.1796875" style="1" customWidth="1"/>
    <col min="8428" max="8428" width="3" style="1" bestFit="1" customWidth="1"/>
    <col min="8429" max="8429" width="10.1796875" style="1" bestFit="1" customWidth="1"/>
    <col min="8430" max="8430" width="36.54296875" style="1" bestFit="1" customWidth="1"/>
    <col min="8431" max="8431" width="18.54296875" style="1" customWidth="1"/>
    <col min="8432" max="8432" width="17.1796875" style="1" customWidth="1"/>
    <col min="8433" max="8436" width="4" style="1"/>
    <col min="8437" max="8437" width="4" style="1" bestFit="1" customWidth="1"/>
    <col min="8438" max="8438" width="32.453125" style="1" customWidth="1"/>
    <col min="8439" max="8439" width="16.7265625" style="1" customWidth="1"/>
    <col min="8440" max="8440" width="16.81640625" style="1" customWidth="1"/>
    <col min="8441" max="8441" width="20.1796875" style="1" customWidth="1"/>
    <col min="8442" max="8442" width="18.7265625" style="1" customWidth="1"/>
    <col min="8443" max="8444" width="9.1796875" style="1" customWidth="1"/>
    <col min="8445" max="8445" width="12.54296875" style="1" bestFit="1" customWidth="1"/>
    <col min="8446" max="8450" width="9.1796875" style="1" customWidth="1"/>
    <col min="8451" max="8451" width="30.7265625" style="1" bestFit="1" customWidth="1"/>
    <col min="8452" max="8452" width="15.26953125" style="1" customWidth="1"/>
    <col min="8453" max="8453" width="20.54296875" style="1" bestFit="1" customWidth="1"/>
    <col min="8454" max="8454" width="11.7265625" style="1" customWidth="1"/>
    <col min="8455" max="8455" width="15.81640625" style="1" bestFit="1" customWidth="1"/>
    <col min="8456" max="8456" width="26.453125" style="1" bestFit="1" customWidth="1"/>
    <col min="8457" max="8457" width="22.1796875" style="1" bestFit="1" customWidth="1"/>
    <col min="8458" max="8458" width="9.1796875" style="1" customWidth="1"/>
    <col min="8459" max="8459" width="10.7265625" style="1" customWidth="1"/>
    <col min="8460" max="8683" width="9.1796875" style="1" customWidth="1"/>
    <col min="8684" max="8684" width="3" style="1" bestFit="1" customWidth="1"/>
    <col min="8685" max="8685" width="10.1796875" style="1" bestFit="1" customWidth="1"/>
    <col min="8686" max="8686" width="36.54296875" style="1" bestFit="1" customWidth="1"/>
    <col min="8687" max="8687" width="18.54296875" style="1" customWidth="1"/>
    <col min="8688" max="8688" width="17.1796875" style="1" customWidth="1"/>
    <col min="8689" max="8692" width="4" style="1"/>
    <col min="8693" max="8693" width="4" style="1" bestFit="1" customWidth="1"/>
    <col min="8694" max="8694" width="32.453125" style="1" customWidth="1"/>
    <col min="8695" max="8695" width="16.7265625" style="1" customWidth="1"/>
    <col min="8696" max="8696" width="16.81640625" style="1" customWidth="1"/>
    <col min="8697" max="8697" width="20.1796875" style="1" customWidth="1"/>
    <col min="8698" max="8698" width="18.7265625" style="1" customWidth="1"/>
    <col min="8699" max="8700" width="9.1796875" style="1" customWidth="1"/>
    <col min="8701" max="8701" width="12.54296875" style="1" bestFit="1" customWidth="1"/>
    <col min="8702" max="8706" width="9.1796875" style="1" customWidth="1"/>
    <col min="8707" max="8707" width="30.7265625" style="1" bestFit="1" customWidth="1"/>
    <col min="8708" max="8708" width="15.26953125" style="1" customWidth="1"/>
    <col min="8709" max="8709" width="20.54296875" style="1" bestFit="1" customWidth="1"/>
    <col min="8710" max="8710" width="11.7265625" style="1" customWidth="1"/>
    <col min="8711" max="8711" width="15.81640625" style="1" bestFit="1" customWidth="1"/>
    <col min="8712" max="8712" width="26.453125" style="1" bestFit="1" customWidth="1"/>
    <col min="8713" max="8713" width="22.1796875" style="1" bestFit="1" customWidth="1"/>
    <col min="8714" max="8714" width="9.1796875" style="1" customWidth="1"/>
    <col min="8715" max="8715" width="10.7265625" style="1" customWidth="1"/>
    <col min="8716" max="8939" width="9.1796875" style="1" customWidth="1"/>
    <col min="8940" max="8940" width="3" style="1" bestFit="1" customWidth="1"/>
    <col min="8941" max="8941" width="10.1796875" style="1" bestFit="1" customWidth="1"/>
    <col min="8942" max="8942" width="36.54296875" style="1" bestFit="1" customWidth="1"/>
    <col min="8943" max="8943" width="18.54296875" style="1" customWidth="1"/>
    <col min="8944" max="8944" width="17.1796875" style="1" customWidth="1"/>
    <col min="8945" max="8948" width="4" style="1"/>
    <col min="8949" max="8949" width="4" style="1" bestFit="1" customWidth="1"/>
    <col min="8950" max="8950" width="32.453125" style="1" customWidth="1"/>
    <col min="8951" max="8951" width="16.7265625" style="1" customWidth="1"/>
    <col min="8952" max="8952" width="16.81640625" style="1" customWidth="1"/>
    <col min="8953" max="8953" width="20.1796875" style="1" customWidth="1"/>
    <col min="8954" max="8954" width="18.7265625" style="1" customWidth="1"/>
    <col min="8955" max="8956" width="9.1796875" style="1" customWidth="1"/>
    <col min="8957" max="8957" width="12.54296875" style="1" bestFit="1" customWidth="1"/>
    <col min="8958" max="8962" width="9.1796875" style="1" customWidth="1"/>
    <col min="8963" max="8963" width="30.7265625" style="1" bestFit="1" customWidth="1"/>
    <col min="8964" max="8964" width="15.26953125" style="1" customWidth="1"/>
    <col min="8965" max="8965" width="20.54296875" style="1" bestFit="1" customWidth="1"/>
    <col min="8966" max="8966" width="11.7265625" style="1" customWidth="1"/>
    <col min="8967" max="8967" width="15.81640625" style="1" bestFit="1" customWidth="1"/>
    <col min="8968" max="8968" width="26.453125" style="1" bestFit="1" customWidth="1"/>
    <col min="8969" max="8969" width="22.1796875" style="1" bestFit="1" customWidth="1"/>
    <col min="8970" max="8970" width="9.1796875" style="1" customWidth="1"/>
    <col min="8971" max="8971" width="10.7265625" style="1" customWidth="1"/>
    <col min="8972" max="9195" width="9.1796875" style="1" customWidth="1"/>
    <col min="9196" max="9196" width="3" style="1" bestFit="1" customWidth="1"/>
    <col min="9197" max="9197" width="10.1796875" style="1" bestFit="1" customWidth="1"/>
    <col min="9198" max="9198" width="36.54296875" style="1" bestFit="1" customWidth="1"/>
    <col min="9199" max="9199" width="18.54296875" style="1" customWidth="1"/>
    <col min="9200" max="9200" width="17.1796875" style="1" customWidth="1"/>
    <col min="9201" max="9204" width="4" style="1"/>
    <col min="9205" max="9205" width="4" style="1" bestFit="1" customWidth="1"/>
    <col min="9206" max="9206" width="32.453125" style="1" customWidth="1"/>
    <col min="9207" max="9207" width="16.7265625" style="1" customWidth="1"/>
    <col min="9208" max="9208" width="16.81640625" style="1" customWidth="1"/>
    <col min="9209" max="9209" width="20.1796875" style="1" customWidth="1"/>
    <col min="9210" max="9210" width="18.7265625" style="1" customWidth="1"/>
    <col min="9211" max="9212" width="9.1796875" style="1" customWidth="1"/>
    <col min="9213" max="9213" width="12.54296875" style="1" bestFit="1" customWidth="1"/>
    <col min="9214" max="9218" width="9.1796875" style="1" customWidth="1"/>
    <col min="9219" max="9219" width="30.7265625" style="1" bestFit="1" customWidth="1"/>
    <col min="9220" max="9220" width="15.26953125" style="1" customWidth="1"/>
    <col min="9221" max="9221" width="20.54296875" style="1" bestFit="1" customWidth="1"/>
    <col min="9222" max="9222" width="11.7265625" style="1" customWidth="1"/>
    <col min="9223" max="9223" width="15.81640625" style="1" bestFit="1" customWidth="1"/>
    <col min="9224" max="9224" width="26.453125" style="1" bestFit="1" customWidth="1"/>
    <col min="9225" max="9225" width="22.1796875" style="1" bestFit="1" customWidth="1"/>
    <col min="9226" max="9226" width="9.1796875" style="1" customWidth="1"/>
    <col min="9227" max="9227" width="10.7265625" style="1" customWidth="1"/>
    <col min="9228" max="9451" width="9.1796875" style="1" customWidth="1"/>
    <col min="9452" max="9452" width="3" style="1" bestFit="1" customWidth="1"/>
    <col min="9453" max="9453" width="10.1796875" style="1" bestFit="1" customWidth="1"/>
    <col min="9454" max="9454" width="36.54296875" style="1" bestFit="1" customWidth="1"/>
    <col min="9455" max="9455" width="18.54296875" style="1" customWidth="1"/>
    <col min="9456" max="9456" width="17.1796875" style="1" customWidth="1"/>
    <col min="9457" max="9460" width="4" style="1"/>
    <col min="9461" max="9461" width="4" style="1" bestFit="1" customWidth="1"/>
    <col min="9462" max="9462" width="32.453125" style="1" customWidth="1"/>
    <col min="9463" max="9463" width="16.7265625" style="1" customWidth="1"/>
    <col min="9464" max="9464" width="16.81640625" style="1" customWidth="1"/>
    <col min="9465" max="9465" width="20.1796875" style="1" customWidth="1"/>
    <col min="9466" max="9466" width="18.7265625" style="1" customWidth="1"/>
    <col min="9467" max="9468" width="9.1796875" style="1" customWidth="1"/>
    <col min="9469" max="9469" width="12.54296875" style="1" bestFit="1" customWidth="1"/>
    <col min="9470" max="9474" width="9.1796875" style="1" customWidth="1"/>
    <col min="9475" max="9475" width="30.7265625" style="1" bestFit="1" customWidth="1"/>
    <col min="9476" max="9476" width="15.26953125" style="1" customWidth="1"/>
    <col min="9477" max="9477" width="20.54296875" style="1" bestFit="1" customWidth="1"/>
    <col min="9478" max="9478" width="11.7265625" style="1" customWidth="1"/>
    <col min="9479" max="9479" width="15.81640625" style="1" bestFit="1" customWidth="1"/>
    <col min="9480" max="9480" width="26.453125" style="1" bestFit="1" customWidth="1"/>
    <col min="9481" max="9481" width="22.1796875" style="1" bestFit="1" customWidth="1"/>
    <col min="9482" max="9482" width="9.1796875" style="1" customWidth="1"/>
    <col min="9483" max="9483" width="10.7265625" style="1" customWidth="1"/>
    <col min="9484" max="9707" width="9.1796875" style="1" customWidth="1"/>
    <col min="9708" max="9708" width="3" style="1" bestFit="1" customWidth="1"/>
    <col min="9709" max="9709" width="10.1796875" style="1" bestFit="1" customWidth="1"/>
    <col min="9710" max="9710" width="36.54296875" style="1" bestFit="1" customWidth="1"/>
    <col min="9711" max="9711" width="18.54296875" style="1" customWidth="1"/>
    <col min="9712" max="9712" width="17.1796875" style="1" customWidth="1"/>
    <col min="9713" max="9716" width="4" style="1"/>
    <col min="9717" max="9717" width="4" style="1" bestFit="1" customWidth="1"/>
    <col min="9718" max="9718" width="32.453125" style="1" customWidth="1"/>
    <col min="9719" max="9719" width="16.7265625" style="1" customWidth="1"/>
    <col min="9720" max="9720" width="16.81640625" style="1" customWidth="1"/>
    <col min="9721" max="9721" width="20.1796875" style="1" customWidth="1"/>
    <col min="9722" max="9722" width="18.7265625" style="1" customWidth="1"/>
    <col min="9723" max="9724" width="9.1796875" style="1" customWidth="1"/>
    <col min="9725" max="9725" width="12.54296875" style="1" bestFit="1" customWidth="1"/>
    <col min="9726" max="9730" width="9.1796875" style="1" customWidth="1"/>
    <col min="9731" max="9731" width="30.7265625" style="1" bestFit="1" customWidth="1"/>
    <col min="9732" max="9732" width="15.26953125" style="1" customWidth="1"/>
    <col min="9733" max="9733" width="20.54296875" style="1" bestFit="1" customWidth="1"/>
    <col min="9734" max="9734" width="11.7265625" style="1" customWidth="1"/>
    <col min="9735" max="9735" width="15.81640625" style="1" bestFit="1" customWidth="1"/>
    <col min="9736" max="9736" width="26.453125" style="1" bestFit="1" customWidth="1"/>
    <col min="9737" max="9737" width="22.1796875" style="1" bestFit="1" customWidth="1"/>
    <col min="9738" max="9738" width="9.1796875" style="1" customWidth="1"/>
    <col min="9739" max="9739" width="10.7265625" style="1" customWidth="1"/>
    <col min="9740" max="9963" width="9.1796875" style="1" customWidth="1"/>
    <col min="9964" max="9964" width="3" style="1" bestFit="1" customWidth="1"/>
    <col min="9965" max="9965" width="10.1796875" style="1" bestFit="1" customWidth="1"/>
    <col min="9966" max="9966" width="36.54296875" style="1" bestFit="1" customWidth="1"/>
    <col min="9967" max="9967" width="18.54296875" style="1" customWidth="1"/>
    <col min="9968" max="9968" width="17.1796875" style="1" customWidth="1"/>
    <col min="9969" max="9972" width="4" style="1"/>
    <col min="9973" max="9973" width="4" style="1" bestFit="1" customWidth="1"/>
    <col min="9974" max="9974" width="32.453125" style="1" customWidth="1"/>
    <col min="9975" max="9975" width="16.7265625" style="1" customWidth="1"/>
    <col min="9976" max="9976" width="16.81640625" style="1" customWidth="1"/>
    <col min="9977" max="9977" width="20.1796875" style="1" customWidth="1"/>
    <col min="9978" max="9978" width="18.7265625" style="1" customWidth="1"/>
    <col min="9979" max="9980" width="9.1796875" style="1" customWidth="1"/>
    <col min="9981" max="9981" width="12.54296875" style="1" bestFit="1" customWidth="1"/>
    <col min="9982" max="9986" width="9.1796875" style="1" customWidth="1"/>
    <col min="9987" max="9987" width="30.7265625" style="1" bestFit="1" customWidth="1"/>
    <col min="9988" max="9988" width="15.26953125" style="1" customWidth="1"/>
    <col min="9989" max="9989" width="20.54296875" style="1" bestFit="1" customWidth="1"/>
    <col min="9990" max="9990" width="11.7265625" style="1" customWidth="1"/>
    <col min="9991" max="9991" width="15.81640625" style="1" bestFit="1" customWidth="1"/>
    <col min="9992" max="9992" width="26.453125" style="1" bestFit="1" customWidth="1"/>
    <col min="9993" max="9993" width="22.1796875" style="1" bestFit="1" customWidth="1"/>
    <col min="9994" max="9994" width="9.1796875" style="1" customWidth="1"/>
    <col min="9995" max="9995" width="10.7265625" style="1" customWidth="1"/>
    <col min="9996" max="10219" width="9.1796875" style="1" customWidth="1"/>
    <col min="10220" max="10220" width="3" style="1" bestFit="1" customWidth="1"/>
    <col min="10221" max="10221" width="10.1796875" style="1" bestFit="1" customWidth="1"/>
    <col min="10222" max="10222" width="36.54296875" style="1" bestFit="1" customWidth="1"/>
    <col min="10223" max="10223" width="18.54296875" style="1" customWidth="1"/>
    <col min="10224" max="10224" width="17.1796875" style="1" customWidth="1"/>
    <col min="10225" max="10228" width="4" style="1"/>
    <col min="10229" max="10229" width="4" style="1" bestFit="1" customWidth="1"/>
    <col min="10230" max="10230" width="32.453125" style="1" customWidth="1"/>
    <col min="10231" max="10231" width="16.7265625" style="1" customWidth="1"/>
    <col min="10232" max="10232" width="16.81640625" style="1" customWidth="1"/>
    <col min="10233" max="10233" width="20.1796875" style="1" customWidth="1"/>
    <col min="10234" max="10234" width="18.7265625" style="1" customWidth="1"/>
    <col min="10235" max="10236" width="9.1796875" style="1" customWidth="1"/>
    <col min="10237" max="10237" width="12.54296875" style="1" bestFit="1" customWidth="1"/>
    <col min="10238" max="10242" width="9.1796875" style="1" customWidth="1"/>
    <col min="10243" max="10243" width="30.7265625" style="1" bestFit="1" customWidth="1"/>
    <col min="10244" max="10244" width="15.26953125" style="1" customWidth="1"/>
    <col min="10245" max="10245" width="20.54296875" style="1" bestFit="1" customWidth="1"/>
    <col min="10246" max="10246" width="11.7265625" style="1" customWidth="1"/>
    <col min="10247" max="10247" width="15.81640625" style="1" bestFit="1" customWidth="1"/>
    <col min="10248" max="10248" width="26.453125" style="1" bestFit="1" customWidth="1"/>
    <col min="10249" max="10249" width="22.1796875" style="1" bestFit="1" customWidth="1"/>
    <col min="10250" max="10250" width="9.1796875" style="1" customWidth="1"/>
    <col min="10251" max="10251" width="10.7265625" style="1" customWidth="1"/>
    <col min="10252" max="10475" width="9.1796875" style="1" customWidth="1"/>
    <col min="10476" max="10476" width="3" style="1" bestFit="1" customWidth="1"/>
    <col min="10477" max="10477" width="10.1796875" style="1" bestFit="1" customWidth="1"/>
    <col min="10478" max="10478" width="36.54296875" style="1" bestFit="1" customWidth="1"/>
    <col min="10479" max="10479" width="18.54296875" style="1" customWidth="1"/>
    <col min="10480" max="10480" width="17.1796875" style="1" customWidth="1"/>
    <col min="10481" max="10484" width="4" style="1"/>
    <col min="10485" max="10485" width="4" style="1" bestFit="1" customWidth="1"/>
    <col min="10486" max="10486" width="32.453125" style="1" customWidth="1"/>
    <col min="10487" max="10487" width="16.7265625" style="1" customWidth="1"/>
    <col min="10488" max="10488" width="16.81640625" style="1" customWidth="1"/>
    <col min="10489" max="10489" width="20.1796875" style="1" customWidth="1"/>
    <col min="10490" max="10490" width="18.7265625" style="1" customWidth="1"/>
    <col min="10491" max="10492" width="9.1796875" style="1" customWidth="1"/>
    <col min="10493" max="10493" width="12.54296875" style="1" bestFit="1" customWidth="1"/>
    <col min="10494" max="10498" width="9.1796875" style="1" customWidth="1"/>
    <col min="10499" max="10499" width="30.7265625" style="1" bestFit="1" customWidth="1"/>
    <col min="10500" max="10500" width="15.26953125" style="1" customWidth="1"/>
    <col min="10501" max="10501" width="20.54296875" style="1" bestFit="1" customWidth="1"/>
    <col min="10502" max="10502" width="11.7265625" style="1" customWidth="1"/>
    <col min="10503" max="10503" width="15.81640625" style="1" bestFit="1" customWidth="1"/>
    <col min="10504" max="10504" width="26.453125" style="1" bestFit="1" customWidth="1"/>
    <col min="10505" max="10505" width="22.1796875" style="1" bestFit="1" customWidth="1"/>
    <col min="10506" max="10506" width="9.1796875" style="1" customWidth="1"/>
    <col min="10507" max="10507" width="10.7265625" style="1" customWidth="1"/>
    <col min="10508" max="10731" width="9.1796875" style="1" customWidth="1"/>
    <col min="10732" max="10732" width="3" style="1" bestFit="1" customWidth="1"/>
    <col min="10733" max="10733" width="10.1796875" style="1" bestFit="1" customWidth="1"/>
    <col min="10734" max="10734" width="36.54296875" style="1" bestFit="1" customWidth="1"/>
    <col min="10735" max="10735" width="18.54296875" style="1" customWidth="1"/>
    <col min="10736" max="10736" width="17.1796875" style="1" customWidth="1"/>
    <col min="10737" max="10740" width="4" style="1"/>
    <col min="10741" max="10741" width="4" style="1" bestFit="1" customWidth="1"/>
    <col min="10742" max="10742" width="32.453125" style="1" customWidth="1"/>
    <col min="10743" max="10743" width="16.7265625" style="1" customWidth="1"/>
    <col min="10744" max="10744" width="16.81640625" style="1" customWidth="1"/>
    <col min="10745" max="10745" width="20.1796875" style="1" customWidth="1"/>
    <col min="10746" max="10746" width="18.7265625" style="1" customWidth="1"/>
    <col min="10747" max="10748" width="9.1796875" style="1" customWidth="1"/>
    <col min="10749" max="10749" width="12.54296875" style="1" bestFit="1" customWidth="1"/>
    <col min="10750" max="10754" width="9.1796875" style="1" customWidth="1"/>
    <col min="10755" max="10755" width="30.7265625" style="1" bestFit="1" customWidth="1"/>
    <col min="10756" max="10756" width="15.26953125" style="1" customWidth="1"/>
    <col min="10757" max="10757" width="20.54296875" style="1" bestFit="1" customWidth="1"/>
    <col min="10758" max="10758" width="11.7265625" style="1" customWidth="1"/>
    <col min="10759" max="10759" width="15.81640625" style="1" bestFit="1" customWidth="1"/>
    <col min="10760" max="10760" width="26.453125" style="1" bestFit="1" customWidth="1"/>
    <col min="10761" max="10761" width="22.1796875" style="1" bestFit="1" customWidth="1"/>
    <col min="10762" max="10762" width="9.1796875" style="1" customWidth="1"/>
    <col min="10763" max="10763" width="10.7265625" style="1" customWidth="1"/>
    <col min="10764" max="10987" width="9.1796875" style="1" customWidth="1"/>
    <col min="10988" max="10988" width="3" style="1" bestFit="1" customWidth="1"/>
    <col min="10989" max="10989" width="10.1796875" style="1" bestFit="1" customWidth="1"/>
    <col min="10990" max="10990" width="36.54296875" style="1" bestFit="1" customWidth="1"/>
    <col min="10991" max="10991" width="18.54296875" style="1" customWidth="1"/>
    <col min="10992" max="10992" width="17.1796875" style="1" customWidth="1"/>
    <col min="10993" max="10996" width="4" style="1"/>
    <col min="10997" max="10997" width="4" style="1" bestFit="1" customWidth="1"/>
    <col min="10998" max="10998" width="32.453125" style="1" customWidth="1"/>
    <col min="10999" max="10999" width="16.7265625" style="1" customWidth="1"/>
    <col min="11000" max="11000" width="16.81640625" style="1" customWidth="1"/>
    <col min="11001" max="11001" width="20.1796875" style="1" customWidth="1"/>
    <col min="11002" max="11002" width="18.7265625" style="1" customWidth="1"/>
    <col min="11003" max="11004" width="9.1796875" style="1" customWidth="1"/>
    <col min="11005" max="11005" width="12.54296875" style="1" bestFit="1" customWidth="1"/>
    <col min="11006" max="11010" width="9.1796875" style="1" customWidth="1"/>
    <col min="11011" max="11011" width="30.7265625" style="1" bestFit="1" customWidth="1"/>
    <col min="11012" max="11012" width="15.26953125" style="1" customWidth="1"/>
    <col min="11013" max="11013" width="20.54296875" style="1" bestFit="1" customWidth="1"/>
    <col min="11014" max="11014" width="11.7265625" style="1" customWidth="1"/>
    <col min="11015" max="11015" width="15.81640625" style="1" bestFit="1" customWidth="1"/>
    <col min="11016" max="11016" width="26.453125" style="1" bestFit="1" customWidth="1"/>
    <col min="11017" max="11017" width="22.1796875" style="1" bestFit="1" customWidth="1"/>
    <col min="11018" max="11018" width="9.1796875" style="1" customWidth="1"/>
    <col min="11019" max="11019" width="10.7265625" style="1" customWidth="1"/>
    <col min="11020" max="11243" width="9.1796875" style="1" customWidth="1"/>
    <col min="11244" max="11244" width="3" style="1" bestFit="1" customWidth="1"/>
    <col min="11245" max="11245" width="10.1796875" style="1" bestFit="1" customWidth="1"/>
    <col min="11246" max="11246" width="36.54296875" style="1" bestFit="1" customWidth="1"/>
    <col min="11247" max="11247" width="18.54296875" style="1" customWidth="1"/>
    <col min="11248" max="11248" width="17.1796875" style="1" customWidth="1"/>
    <col min="11249" max="11252" width="4" style="1"/>
    <col min="11253" max="11253" width="4" style="1" bestFit="1" customWidth="1"/>
    <col min="11254" max="11254" width="32.453125" style="1" customWidth="1"/>
    <col min="11255" max="11255" width="16.7265625" style="1" customWidth="1"/>
    <col min="11256" max="11256" width="16.81640625" style="1" customWidth="1"/>
    <col min="11257" max="11257" width="20.1796875" style="1" customWidth="1"/>
    <col min="11258" max="11258" width="18.7265625" style="1" customWidth="1"/>
    <col min="11259" max="11260" width="9.1796875" style="1" customWidth="1"/>
    <col min="11261" max="11261" width="12.54296875" style="1" bestFit="1" customWidth="1"/>
    <col min="11262" max="11266" width="9.1796875" style="1" customWidth="1"/>
    <col min="11267" max="11267" width="30.7265625" style="1" bestFit="1" customWidth="1"/>
    <col min="11268" max="11268" width="15.26953125" style="1" customWidth="1"/>
    <col min="11269" max="11269" width="20.54296875" style="1" bestFit="1" customWidth="1"/>
    <col min="11270" max="11270" width="11.7265625" style="1" customWidth="1"/>
    <col min="11271" max="11271" width="15.81640625" style="1" bestFit="1" customWidth="1"/>
    <col min="11272" max="11272" width="26.453125" style="1" bestFit="1" customWidth="1"/>
    <col min="11273" max="11273" width="22.1796875" style="1" bestFit="1" customWidth="1"/>
    <col min="11274" max="11274" width="9.1796875" style="1" customWidth="1"/>
    <col min="11275" max="11275" width="10.7265625" style="1" customWidth="1"/>
    <col min="11276" max="11499" width="9.1796875" style="1" customWidth="1"/>
    <col min="11500" max="11500" width="3" style="1" bestFit="1" customWidth="1"/>
    <col min="11501" max="11501" width="10.1796875" style="1" bestFit="1" customWidth="1"/>
    <col min="11502" max="11502" width="36.54296875" style="1" bestFit="1" customWidth="1"/>
    <col min="11503" max="11503" width="18.54296875" style="1" customWidth="1"/>
    <col min="11504" max="11504" width="17.1796875" style="1" customWidth="1"/>
    <col min="11505" max="11508" width="4" style="1"/>
    <col min="11509" max="11509" width="4" style="1" bestFit="1" customWidth="1"/>
    <col min="11510" max="11510" width="32.453125" style="1" customWidth="1"/>
    <col min="11511" max="11511" width="16.7265625" style="1" customWidth="1"/>
    <col min="11512" max="11512" width="16.81640625" style="1" customWidth="1"/>
    <col min="11513" max="11513" width="20.1796875" style="1" customWidth="1"/>
    <col min="11514" max="11514" width="18.7265625" style="1" customWidth="1"/>
    <col min="11515" max="11516" width="9.1796875" style="1" customWidth="1"/>
    <col min="11517" max="11517" width="12.54296875" style="1" bestFit="1" customWidth="1"/>
    <col min="11518" max="11522" width="9.1796875" style="1" customWidth="1"/>
    <col min="11523" max="11523" width="30.7265625" style="1" bestFit="1" customWidth="1"/>
    <col min="11524" max="11524" width="15.26953125" style="1" customWidth="1"/>
    <col min="11525" max="11525" width="20.54296875" style="1" bestFit="1" customWidth="1"/>
    <col min="11526" max="11526" width="11.7265625" style="1" customWidth="1"/>
    <col min="11527" max="11527" width="15.81640625" style="1" bestFit="1" customWidth="1"/>
    <col min="11528" max="11528" width="26.453125" style="1" bestFit="1" customWidth="1"/>
    <col min="11529" max="11529" width="22.1796875" style="1" bestFit="1" customWidth="1"/>
    <col min="11530" max="11530" width="9.1796875" style="1" customWidth="1"/>
    <col min="11531" max="11531" width="10.7265625" style="1" customWidth="1"/>
    <col min="11532" max="11755" width="9.1796875" style="1" customWidth="1"/>
    <col min="11756" max="11756" width="3" style="1" bestFit="1" customWidth="1"/>
    <col min="11757" max="11757" width="10.1796875" style="1" bestFit="1" customWidth="1"/>
    <col min="11758" max="11758" width="36.54296875" style="1" bestFit="1" customWidth="1"/>
    <col min="11759" max="11759" width="18.54296875" style="1" customWidth="1"/>
    <col min="11760" max="11760" width="17.1796875" style="1" customWidth="1"/>
    <col min="11761" max="11764" width="4" style="1"/>
    <col min="11765" max="11765" width="4" style="1" bestFit="1" customWidth="1"/>
    <col min="11766" max="11766" width="32.453125" style="1" customWidth="1"/>
    <col min="11767" max="11767" width="16.7265625" style="1" customWidth="1"/>
    <col min="11768" max="11768" width="16.81640625" style="1" customWidth="1"/>
    <col min="11769" max="11769" width="20.1796875" style="1" customWidth="1"/>
    <col min="11770" max="11770" width="18.7265625" style="1" customWidth="1"/>
    <col min="11771" max="11772" width="9.1796875" style="1" customWidth="1"/>
    <col min="11773" max="11773" width="12.54296875" style="1" bestFit="1" customWidth="1"/>
    <col min="11774" max="11778" width="9.1796875" style="1" customWidth="1"/>
    <col min="11779" max="11779" width="30.7265625" style="1" bestFit="1" customWidth="1"/>
    <col min="11780" max="11780" width="15.26953125" style="1" customWidth="1"/>
    <col min="11781" max="11781" width="20.54296875" style="1" bestFit="1" customWidth="1"/>
    <col min="11782" max="11782" width="11.7265625" style="1" customWidth="1"/>
    <col min="11783" max="11783" width="15.81640625" style="1" bestFit="1" customWidth="1"/>
    <col min="11784" max="11784" width="26.453125" style="1" bestFit="1" customWidth="1"/>
    <col min="11785" max="11785" width="22.1796875" style="1" bestFit="1" customWidth="1"/>
    <col min="11786" max="11786" width="9.1796875" style="1" customWidth="1"/>
    <col min="11787" max="11787" width="10.7265625" style="1" customWidth="1"/>
    <col min="11788" max="12011" width="9.1796875" style="1" customWidth="1"/>
    <col min="12012" max="12012" width="3" style="1" bestFit="1" customWidth="1"/>
    <col min="12013" max="12013" width="10.1796875" style="1" bestFit="1" customWidth="1"/>
    <col min="12014" max="12014" width="36.54296875" style="1" bestFit="1" customWidth="1"/>
    <col min="12015" max="12015" width="18.54296875" style="1" customWidth="1"/>
    <col min="12016" max="12016" width="17.1796875" style="1" customWidth="1"/>
    <col min="12017" max="12020" width="4" style="1"/>
    <col min="12021" max="12021" width="4" style="1" bestFit="1" customWidth="1"/>
    <col min="12022" max="12022" width="32.453125" style="1" customWidth="1"/>
    <col min="12023" max="12023" width="16.7265625" style="1" customWidth="1"/>
    <col min="12024" max="12024" width="16.81640625" style="1" customWidth="1"/>
    <col min="12025" max="12025" width="20.1796875" style="1" customWidth="1"/>
    <col min="12026" max="12026" width="18.7265625" style="1" customWidth="1"/>
    <col min="12027" max="12028" width="9.1796875" style="1" customWidth="1"/>
    <col min="12029" max="12029" width="12.54296875" style="1" bestFit="1" customWidth="1"/>
    <col min="12030" max="12034" width="9.1796875" style="1" customWidth="1"/>
    <col min="12035" max="12035" width="30.7265625" style="1" bestFit="1" customWidth="1"/>
    <col min="12036" max="12036" width="15.26953125" style="1" customWidth="1"/>
    <col min="12037" max="12037" width="20.54296875" style="1" bestFit="1" customWidth="1"/>
    <col min="12038" max="12038" width="11.7265625" style="1" customWidth="1"/>
    <col min="12039" max="12039" width="15.81640625" style="1" bestFit="1" customWidth="1"/>
    <col min="12040" max="12040" width="26.453125" style="1" bestFit="1" customWidth="1"/>
    <col min="12041" max="12041" width="22.1796875" style="1" bestFit="1" customWidth="1"/>
    <col min="12042" max="12042" width="9.1796875" style="1" customWidth="1"/>
    <col min="12043" max="12043" width="10.7265625" style="1" customWidth="1"/>
    <col min="12044" max="12267" width="9.1796875" style="1" customWidth="1"/>
    <col min="12268" max="12268" width="3" style="1" bestFit="1" customWidth="1"/>
    <col min="12269" max="12269" width="10.1796875" style="1" bestFit="1" customWidth="1"/>
    <col min="12270" max="12270" width="36.54296875" style="1" bestFit="1" customWidth="1"/>
    <col min="12271" max="12271" width="18.54296875" style="1" customWidth="1"/>
    <col min="12272" max="12272" width="17.1796875" style="1" customWidth="1"/>
    <col min="12273" max="12276" width="4" style="1"/>
    <col min="12277" max="12277" width="4" style="1" bestFit="1" customWidth="1"/>
    <col min="12278" max="12278" width="32.453125" style="1" customWidth="1"/>
    <col min="12279" max="12279" width="16.7265625" style="1" customWidth="1"/>
    <col min="12280" max="12280" width="16.81640625" style="1" customWidth="1"/>
    <col min="12281" max="12281" width="20.1796875" style="1" customWidth="1"/>
    <col min="12282" max="12282" width="18.7265625" style="1" customWidth="1"/>
    <col min="12283" max="12284" width="9.1796875" style="1" customWidth="1"/>
    <col min="12285" max="12285" width="12.54296875" style="1" bestFit="1" customWidth="1"/>
    <col min="12286" max="12290" width="9.1796875" style="1" customWidth="1"/>
    <col min="12291" max="12291" width="30.7265625" style="1" bestFit="1" customWidth="1"/>
    <col min="12292" max="12292" width="15.26953125" style="1" customWidth="1"/>
    <col min="12293" max="12293" width="20.54296875" style="1" bestFit="1" customWidth="1"/>
    <col min="12294" max="12294" width="11.7265625" style="1" customWidth="1"/>
    <col min="12295" max="12295" width="15.81640625" style="1" bestFit="1" customWidth="1"/>
    <col min="12296" max="12296" width="26.453125" style="1" bestFit="1" customWidth="1"/>
    <col min="12297" max="12297" width="22.1796875" style="1" bestFit="1" customWidth="1"/>
    <col min="12298" max="12298" width="9.1796875" style="1" customWidth="1"/>
    <col min="12299" max="12299" width="10.7265625" style="1" customWidth="1"/>
    <col min="12300" max="12523" width="9.1796875" style="1" customWidth="1"/>
    <col min="12524" max="12524" width="3" style="1" bestFit="1" customWidth="1"/>
    <col min="12525" max="12525" width="10.1796875" style="1" bestFit="1" customWidth="1"/>
    <col min="12526" max="12526" width="36.54296875" style="1" bestFit="1" customWidth="1"/>
    <col min="12527" max="12527" width="18.54296875" style="1" customWidth="1"/>
    <col min="12528" max="12528" width="17.1796875" style="1" customWidth="1"/>
    <col min="12529" max="12532" width="4" style="1"/>
    <col min="12533" max="12533" width="4" style="1" bestFit="1" customWidth="1"/>
    <col min="12534" max="12534" width="32.453125" style="1" customWidth="1"/>
    <col min="12535" max="12535" width="16.7265625" style="1" customWidth="1"/>
    <col min="12536" max="12536" width="16.81640625" style="1" customWidth="1"/>
    <col min="12537" max="12537" width="20.1796875" style="1" customWidth="1"/>
    <col min="12538" max="12538" width="18.7265625" style="1" customWidth="1"/>
    <col min="12539" max="12540" width="9.1796875" style="1" customWidth="1"/>
    <col min="12541" max="12541" width="12.54296875" style="1" bestFit="1" customWidth="1"/>
    <col min="12542" max="12546" width="9.1796875" style="1" customWidth="1"/>
    <col min="12547" max="12547" width="30.7265625" style="1" bestFit="1" customWidth="1"/>
    <col min="12548" max="12548" width="15.26953125" style="1" customWidth="1"/>
    <col min="12549" max="12549" width="20.54296875" style="1" bestFit="1" customWidth="1"/>
    <col min="12550" max="12550" width="11.7265625" style="1" customWidth="1"/>
    <col min="12551" max="12551" width="15.81640625" style="1" bestFit="1" customWidth="1"/>
    <col min="12552" max="12552" width="26.453125" style="1" bestFit="1" customWidth="1"/>
    <col min="12553" max="12553" width="22.1796875" style="1" bestFit="1" customWidth="1"/>
    <col min="12554" max="12554" width="9.1796875" style="1" customWidth="1"/>
    <col min="12555" max="12555" width="10.7265625" style="1" customWidth="1"/>
    <col min="12556" max="12779" width="9.1796875" style="1" customWidth="1"/>
    <col min="12780" max="12780" width="3" style="1" bestFit="1" customWidth="1"/>
    <col min="12781" max="12781" width="10.1796875" style="1" bestFit="1" customWidth="1"/>
    <col min="12782" max="12782" width="36.54296875" style="1" bestFit="1" customWidth="1"/>
    <col min="12783" max="12783" width="18.54296875" style="1" customWidth="1"/>
    <col min="12784" max="12784" width="17.1796875" style="1" customWidth="1"/>
    <col min="12785" max="12788" width="4" style="1"/>
    <col min="12789" max="12789" width="4" style="1" bestFit="1" customWidth="1"/>
    <col min="12790" max="12790" width="32.453125" style="1" customWidth="1"/>
    <col min="12791" max="12791" width="16.7265625" style="1" customWidth="1"/>
    <col min="12792" max="12792" width="16.81640625" style="1" customWidth="1"/>
    <col min="12793" max="12793" width="20.1796875" style="1" customWidth="1"/>
    <col min="12794" max="12794" width="18.7265625" style="1" customWidth="1"/>
    <col min="12795" max="12796" width="9.1796875" style="1" customWidth="1"/>
    <col min="12797" max="12797" width="12.54296875" style="1" bestFit="1" customWidth="1"/>
    <col min="12798" max="12802" width="9.1796875" style="1" customWidth="1"/>
    <col min="12803" max="12803" width="30.7265625" style="1" bestFit="1" customWidth="1"/>
    <col min="12804" max="12804" width="15.26953125" style="1" customWidth="1"/>
    <col min="12805" max="12805" width="20.54296875" style="1" bestFit="1" customWidth="1"/>
    <col min="12806" max="12806" width="11.7265625" style="1" customWidth="1"/>
    <col min="12807" max="12807" width="15.81640625" style="1" bestFit="1" customWidth="1"/>
    <col min="12808" max="12808" width="26.453125" style="1" bestFit="1" customWidth="1"/>
    <col min="12809" max="12809" width="22.1796875" style="1" bestFit="1" customWidth="1"/>
    <col min="12810" max="12810" width="9.1796875" style="1" customWidth="1"/>
    <col min="12811" max="12811" width="10.7265625" style="1" customWidth="1"/>
    <col min="12812" max="13035" width="9.1796875" style="1" customWidth="1"/>
    <col min="13036" max="13036" width="3" style="1" bestFit="1" customWidth="1"/>
    <col min="13037" max="13037" width="10.1796875" style="1" bestFit="1" customWidth="1"/>
    <col min="13038" max="13038" width="36.54296875" style="1" bestFit="1" customWidth="1"/>
    <col min="13039" max="13039" width="18.54296875" style="1" customWidth="1"/>
    <col min="13040" max="13040" width="17.1796875" style="1" customWidth="1"/>
    <col min="13041" max="13044" width="4" style="1"/>
    <col min="13045" max="13045" width="4" style="1" bestFit="1" customWidth="1"/>
    <col min="13046" max="13046" width="32.453125" style="1" customWidth="1"/>
    <col min="13047" max="13047" width="16.7265625" style="1" customWidth="1"/>
    <col min="13048" max="13048" width="16.81640625" style="1" customWidth="1"/>
    <col min="13049" max="13049" width="20.1796875" style="1" customWidth="1"/>
    <col min="13050" max="13050" width="18.7265625" style="1" customWidth="1"/>
    <col min="13051" max="13052" width="9.1796875" style="1" customWidth="1"/>
    <col min="13053" max="13053" width="12.54296875" style="1" bestFit="1" customWidth="1"/>
    <col min="13054" max="13058" width="9.1796875" style="1" customWidth="1"/>
    <col min="13059" max="13059" width="30.7265625" style="1" bestFit="1" customWidth="1"/>
    <col min="13060" max="13060" width="15.26953125" style="1" customWidth="1"/>
    <col min="13061" max="13061" width="20.54296875" style="1" bestFit="1" customWidth="1"/>
    <col min="13062" max="13062" width="11.7265625" style="1" customWidth="1"/>
    <col min="13063" max="13063" width="15.81640625" style="1" bestFit="1" customWidth="1"/>
    <col min="13064" max="13064" width="26.453125" style="1" bestFit="1" customWidth="1"/>
    <col min="13065" max="13065" width="22.1796875" style="1" bestFit="1" customWidth="1"/>
    <col min="13066" max="13066" width="9.1796875" style="1" customWidth="1"/>
    <col min="13067" max="13067" width="10.7265625" style="1" customWidth="1"/>
    <col min="13068" max="13291" width="9.1796875" style="1" customWidth="1"/>
    <col min="13292" max="13292" width="3" style="1" bestFit="1" customWidth="1"/>
    <col min="13293" max="13293" width="10.1796875" style="1" bestFit="1" customWidth="1"/>
    <col min="13294" max="13294" width="36.54296875" style="1" bestFit="1" customWidth="1"/>
    <col min="13295" max="13295" width="18.54296875" style="1" customWidth="1"/>
    <col min="13296" max="13296" width="17.1796875" style="1" customWidth="1"/>
    <col min="13297" max="13300" width="4" style="1"/>
    <col min="13301" max="13301" width="4" style="1" bestFit="1" customWidth="1"/>
    <col min="13302" max="13302" width="32.453125" style="1" customWidth="1"/>
    <col min="13303" max="13303" width="16.7265625" style="1" customWidth="1"/>
    <col min="13304" max="13304" width="16.81640625" style="1" customWidth="1"/>
    <col min="13305" max="13305" width="20.1796875" style="1" customWidth="1"/>
    <col min="13306" max="13306" width="18.7265625" style="1" customWidth="1"/>
    <col min="13307" max="13308" width="9.1796875" style="1" customWidth="1"/>
    <col min="13309" max="13309" width="12.54296875" style="1" bestFit="1" customWidth="1"/>
    <col min="13310" max="13314" width="9.1796875" style="1" customWidth="1"/>
    <col min="13315" max="13315" width="30.7265625" style="1" bestFit="1" customWidth="1"/>
    <col min="13316" max="13316" width="15.26953125" style="1" customWidth="1"/>
    <col min="13317" max="13317" width="20.54296875" style="1" bestFit="1" customWidth="1"/>
    <col min="13318" max="13318" width="11.7265625" style="1" customWidth="1"/>
    <col min="13319" max="13319" width="15.81640625" style="1" bestFit="1" customWidth="1"/>
    <col min="13320" max="13320" width="26.453125" style="1" bestFit="1" customWidth="1"/>
    <col min="13321" max="13321" width="22.1796875" style="1" bestFit="1" customWidth="1"/>
    <col min="13322" max="13322" width="9.1796875" style="1" customWidth="1"/>
    <col min="13323" max="13323" width="10.7265625" style="1" customWidth="1"/>
    <col min="13324" max="13547" width="9.1796875" style="1" customWidth="1"/>
    <col min="13548" max="13548" width="3" style="1" bestFit="1" customWidth="1"/>
    <col min="13549" max="13549" width="10.1796875" style="1" bestFit="1" customWidth="1"/>
    <col min="13550" max="13550" width="36.54296875" style="1" bestFit="1" customWidth="1"/>
    <col min="13551" max="13551" width="18.54296875" style="1" customWidth="1"/>
    <col min="13552" max="13552" width="17.1796875" style="1" customWidth="1"/>
    <col min="13553" max="13556" width="4" style="1"/>
    <col min="13557" max="13557" width="4" style="1" bestFit="1" customWidth="1"/>
    <col min="13558" max="13558" width="32.453125" style="1" customWidth="1"/>
    <col min="13559" max="13559" width="16.7265625" style="1" customWidth="1"/>
    <col min="13560" max="13560" width="16.81640625" style="1" customWidth="1"/>
    <col min="13561" max="13561" width="20.1796875" style="1" customWidth="1"/>
    <col min="13562" max="13562" width="18.7265625" style="1" customWidth="1"/>
    <col min="13563" max="13564" width="9.1796875" style="1" customWidth="1"/>
    <col min="13565" max="13565" width="12.54296875" style="1" bestFit="1" customWidth="1"/>
    <col min="13566" max="13570" width="9.1796875" style="1" customWidth="1"/>
    <col min="13571" max="13571" width="30.7265625" style="1" bestFit="1" customWidth="1"/>
    <col min="13572" max="13572" width="15.26953125" style="1" customWidth="1"/>
    <col min="13573" max="13573" width="20.54296875" style="1" bestFit="1" customWidth="1"/>
    <col min="13574" max="13574" width="11.7265625" style="1" customWidth="1"/>
    <col min="13575" max="13575" width="15.81640625" style="1" bestFit="1" customWidth="1"/>
    <col min="13576" max="13576" width="26.453125" style="1" bestFit="1" customWidth="1"/>
    <col min="13577" max="13577" width="22.1796875" style="1" bestFit="1" customWidth="1"/>
    <col min="13578" max="13578" width="9.1796875" style="1" customWidth="1"/>
    <col min="13579" max="13579" width="10.7265625" style="1" customWidth="1"/>
    <col min="13580" max="13803" width="9.1796875" style="1" customWidth="1"/>
    <col min="13804" max="13804" width="3" style="1" bestFit="1" customWidth="1"/>
    <col min="13805" max="13805" width="10.1796875" style="1" bestFit="1" customWidth="1"/>
    <col min="13806" max="13806" width="36.54296875" style="1" bestFit="1" customWidth="1"/>
    <col min="13807" max="13807" width="18.54296875" style="1" customWidth="1"/>
    <col min="13808" max="13808" width="17.1796875" style="1" customWidth="1"/>
    <col min="13809" max="13812" width="4" style="1"/>
    <col min="13813" max="13813" width="4" style="1" bestFit="1" customWidth="1"/>
    <col min="13814" max="13814" width="32.453125" style="1" customWidth="1"/>
    <col min="13815" max="13815" width="16.7265625" style="1" customWidth="1"/>
    <col min="13816" max="13816" width="16.81640625" style="1" customWidth="1"/>
    <col min="13817" max="13817" width="20.1796875" style="1" customWidth="1"/>
    <col min="13818" max="13818" width="18.7265625" style="1" customWidth="1"/>
    <col min="13819" max="13820" width="9.1796875" style="1" customWidth="1"/>
    <col min="13821" max="13821" width="12.54296875" style="1" bestFit="1" customWidth="1"/>
    <col min="13822" max="13826" width="9.1796875" style="1" customWidth="1"/>
    <col min="13827" max="13827" width="30.7265625" style="1" bestFit="1" customWidth="1"/>
    <col min="13828" max="13828" width="15.26953125" style="1" customWidth="1"/>
    <col min="13829" max="13829" width="20.54296875" style="1" bestFit="1" customWidth="1"/>
    <col min="13830" max="13830" width="11.7265625" style="1" customWidth="1"/>
    <col min="13831" max="13831" width="15.81640625" style="1" bestFit="1" customWidth="1"/>
    <col min="13832" max="13832" width="26.453125" style="1" bestFit="1" customWidth="1"/>
    <col min="13833" max="13833" width="22.1796875" style="1" bestFit="1" customWidth="1"/>
    <col min="13834" max="13834" width="9.1796875" style="1" customWidth="1"/>
    <col min="13835" max="13835" width="10.7265625" style="1" customWidth="1"/>
    <col min="13836" max="14059" width="9.1796875" style="1" customWidth="1"/>
    <col min="14060" max="14060" width="3" style="1" bestFit="1" customWidth="1"/>
    <col min="14061" max="14061" width="10.1796875" style="1" bestFit="1" customWidth="1"/>
    <col min="14062" max="14062" width="36.54296875" style="1" bestFit="1" customWidth="1"/>
    <col min="14063" max="14063" width="18.54296875" style="1" customWidth="1"/>
    <col min="14064" max="14064" width="17.1796875" style="1" customWidth="1"/>
    <col min="14065" max="14068" width="4" style="1"/>
    <col min="14069" max="14069" width="4" style="1" bestFit="1" customWidth="1"/>
    <col min="14070" max="14070" width="32.453125" style="1" customWidth="1"/>
    <col min="14071" max="14071" width="16.7265625" style="1" customWidth="1"/>
    <col min="14072" max="14072" width="16.81640625" style="1" customWidth="1"/>
    <col min="14073" max="14073" width="20.1796875" style="1" customWidth="1"/>
    <col min="14074" max="14074" width="18.7265625" style="1" customWidth="1"/>
    <col min="14075" max="14076" width="9.1796875" style="1" customWidth="1"/>
    <col min="14077" max="14077" width="12.54296875" style="1" bestFit="1" customWidth="1"/>
    <col min="14078" max="14082" width="9.1796875" style="1" customWidth="1"/>
    <col min="14083" max="14083" width="30.7265625" style="1" bestFit="1" customWidth="1"/>
    <col min="14084" max="14084" width="15.26953125" style="1" customWidth="1"/>
    <col min="14085" max="14085" width="20.54296875" style="1" bestFit="1" customWidth="1"/>
    <col min="14086" max="14086" width="11.7265625" style="1" customWidth="1"/>
    <col min="14087" max="14087" width="15.81640625" style="1" bestFit="1" customWidth="1"/>
    <col min="14088" max="14088" width="26.453125" style="1" bestFit="1" customWidth="1"/>
    <col min="14089" max="14089" width="22.1796875" style="1" bestFit="1" customWidth="1"/>
    <col min="14090" max="14090" width="9.1796875" style="1" customWidth="1"/>
    <col min="14091" max="14091" width="10.7265625" style="1" customWidth="1"/>
    <col min="14092" max="14315" width="9.1796875" style="1" customWidth="1"/>
    <col min="14316" max="14316" width="3" style="1" bestFit="1" customWidth="1"/>
    <col min="14317" max="14317" width="10.1796875" style="1" bestFit="1" customWidth="1"/>
    <col min="14318" max="14318" width="36.54296875" style="1" bestFit="1" customWidth="1"/>
    <col min="14319" max="14319" width="18.54296875" style="1" customWidth="1"/>
    <col min="14320" max="14320" width="17.1796875" style="1" customWidth="1"/>
    <col min="14321" max="14324" width="4" style="1"/>
    <col min="14325" max="14325" width="4" style="1" bestFit="1" customWidth="1"/>
    <col min="14326" max="14326" width="32.453125" style="1" customWidth="1"/>
    <col min="14327" max="14327" width="16.7265625" style="1" customWidth="1"/>
    <col min="14328" max="14328" width="16.81640625" style="1" customWidth="1"/>
    <col min="14329" max="14329" width="20.1796875" style="1" customWidth="1"/>
    <col min="14330" max="14330" width="18.7265625" style="1" customWidth="1"/>
    <col min="14331" max="14332" width="9.1796875" style="1" customWidth="1"/>
    <col min="14333" max="14333" width="12.54296875" style="1" bestFit="1" customWidth="1"/>
    <col min="14334" max="14338" width="9.1796875" style="1" customWidth="1"/>
    <col min="14339" max="14339" width="30.7265625" style="1" bestFit="1" customWidth="1"/>
    <col min="14340" max="14340" width="15.26953125" style="1" customWidth="1"/>
    <col min="14341" max="14341" width="20.54296875" style="1" bestFit="1" customWidth="1"/>
    <col min="14342" max="14342" width="11.7265625" style="1" customWidth="1"/>
    <col min="14343" max="14343" width="15.81640625" style="1" bestFit="1" customWidth="1"/>
    <col min="14344" max="14344" width="26.453125" style="1" bestFit="1" customWidth="1"/>
    <col min="14345" max="14345" width="22.1796875" style="1" bestFit="1" customWidth="1"/>
    <col min="14346" max="14346" width="9.1796875" style="1" customWidth="1"/>
    <col min="14347" max="14347" width="10.7265625" style="1" customWidth="1"/>
    <col min="14348" max="14571" width="9.1796875" style="1" customWidth="1"/>
    <col min="14572" max="14572" width="3" style="1" bestFit="1" customWidth="1"/>
    <col min="14573" max="14573" width="10.1796875" style="1" bestFit="1" customWidth="1"/>
    <col min="14574" max="14574" width="36.54296875" style="1" bestFit="1" customWidth="1"/>
    <col min="14575" max="14575" width="18.54296875" style="1" customWidth="1"/>
    <col min="14576" max="14576" width="17.1796875" style="1" customWidth="1"/>
    <col min="14577" max="14580" width="4" style="1"/>
    <col min="14581" max="14581" width="4" style="1" bestFit="1" customWidth="1"/>
    <col min="14582" max="14582" width="32.453125" style="1" customWidth="1"/>
    <col min="14583" max="14583" width="16.7265625" style="1" customWidth="1"/>
    <col min="14584" max="14584" width="16.81640625" style="1" customWidth="1"/>
    <col min="14585" max="14585" width="20.1796875" style="1" customWidth="1"/>
    <col min="14586" max="14586" width="18.7265625" style="1" customWidth="1"/>
    <col min="14587" max="14588" width="9.1796875" style="1" customWidth="1"/>
    <col min="14589" max="14589" width="12.54296875" style="1" bestFit="1" customWidth="1"/>
    <col min="14590" max="14594" width="9.1796875" style="1" customWidth="1"/>
    <col min="14595" max="14595" width="30.7265625" style="1" bestFit="1" customWidth="1"/>
    <col min="14596" max="14596" width="15.26953125" style="1" customWidth="1"/>
    <col min="14597" max="14597" width="20.54296875" style="1" bestFit="1" customWidth="1"/>
    <col min="14598" max="14598" width="11.7265625" style="1" customWidth="1"/>
    <col min="14599" max="14599" width="15.81640625" style="1" bestFit="1" customWidth="1"/>
    <col min="14600" max="14600" width="26.453125" style="1" bestFit="1" customWidth="1"/>
    <col min="14601" max="14601" width="22.1796875" style="1" bestFit="1" customWidth="1"/>
    <col min="14602" max="14602" width="9.1796875" style="1" customWidth="1"/>
    <col min="14603" max="14603" width="10.7265625" style="1" customWidth="1"/>
    <col min="14604" max="14827" width="9.1796875" style="1" customWidth="1"/>
    <col min="14828" max="14828" width="3" style="1" bestFit="1" customWidth="1"/>
    <col min="14829" max="14829" width="10.1796875" style="1" bestFit="1" customWidth="1"/>
    <col min="14830" max="14830" width="36.54296875" style="1" bestFit="1" customWidth="1"/>
    <col min="14831" max="14831" width="18.54296875" style="1" customWidth="1"/>
    <col min="14832" max="14832" width="17.1796875" style="1" customWidth="1"/>
    <col min="14833" max="14836" width="4" style="1"/>
    <col min="14837" max="14837" width="4" style="1" bestFit="1" customWidth="1"/>
    <col min="14838" max="14838" width="32.453125" style="1" customWidth="1"/>
    <col min="14839" max="14839" width="16.7265625" style="1" customWidth="1"/>
    <col min="14840" max="14840" width="16.81640625" style="1" customWidth="1"/>
    <col min="14841" max="14841" width="20.1796875" style="1" customWidth="1"/>
    <col min="14842" max="14842" width="18.7265625" style="1" customWidth="1"/>
    <col min="14843" max="14844" width="9.1796875" style="1" customWidth="1"/>
    <col min="14845" max="14845" width="12.54296875" style="1" bestFit="1" customWidth="1"/>
    <col min="14846" max="14850" width="9.1796875" style="1" customWidth="1"/>
    <col min="14851" max="14851" width="30.7265625" style="1" bestFit="1" customWidth="1"/>
    <col min="14852" max="14852" width="15.26953125" style="1" customWidth="1"/>
    <col min="14853" max="14853" width="20.54296875" style="1" bestFit="1" customWidth="1"/>
    <col min="14854" max="14854" width="11.7265625" style="1" customWidth="1"/>
    <col min="14855" max="14855" width="15.81640625" style="1" bestFit="1" customWidth="1"/>
    <col min="14856" max="14856" width="26.453125" style="1" bestFit="1" customWidth="1"/>
    <col min="14857" max="14857" width="22.1796875" style="1" bestFit="1" customWidth="1"/>
    <col min="14858" max="14858" width="9.1796875" style="1" customWidth="1"/>
    <col min="14859" max="14859" width="10.7265625" style="1" customWidth="1"/>
    <col min="14860" max="15083" width="9.1796875" style="1" customWidth="1"/>
    <col min="15084" max="15084" width="3" style="1" bestFit="1" customWidth="1"/>
    <col min="15085" max="15085" width="10.1796875" style="1" bestFit="1" customWidth="1"/>
    <col min="15086" max="15086" width="36.54296875" style="1" bestFit="1" customWidth="1"/>
    <col min="15087" max="15087" width="18.54296875" style="1" customWidth="1"/>
    <col min="15088" max="15088" width="17.1796875" style="1" customWidth="1"/>
    <col min="15089" max="15092" width="4" style="1"/>
    <col min="15093" max="15093" width="4" style="1" bestFit="1" customWidth="1"/>
    <col min="15094" max="15094" width="32.453125" style="1" customWidth="1"/>
    <col min="15095" max="15095" width="16.7265625" style="1" customWidth="1"/>
    <col min="15096" max="15096" width="16.81640625" style="1" customWidth="1"/>
    <col min="15097" max="15097" width="20.1796875" style="1" customWidth="1"/>
    <col min="15098" max="15098" width="18.7265625" style="1" customWidth="1"/>
    <col min="15099" max="15100" width="9.1796875" style="1" customWidth="1"/>
    <col min="15101" max="15101" width="12.54296875" style="1" bestFit="1" customWidth="1"/>
    <col min="15102" max="15106" width="9.1796875" style="1" customWidth="1"/>
    <col min="15107" max="15107" width="30.7265625" style="1" bestFit="1" customWidth="1"/>
    <col min="15108" max="15108" width="15.26953125" style="1" customWidth="1"/>
    <col min="15109" max="15109" width="20.54296875" style="1" bestFit="1" customWidth="1"/>
    <col min="15110" max="15110" width="11.7265625" style="1" customWidth="1"/>
    <col min="15111" max="15111" width="15.81640625" style="1" bestFit="1" customWidth="1"/>
    <col min="15112" max="15112" width="26.453125" style="1" bestFit="1" customWidth="1"/>
    <col min="15113" max="15113" width="22.1796875" style="1" bestFit="1" customWidth="1"/>
    <col min="15114" max="15114" width="9.1796875" style="1" customWidth="1"/>
    <col min="15115" max="15115" width="10.7265625" style="1" customWidth="1"/>
    <col min="15116" max="15339" width="9.1796875" style="1" customWidth="1"/>
    <col min="15340" max="15340" width="3" style="1" bestFit="1" customWidth="1"/>
    <col min="15341" max="15341" width="10.1796875" style="1" bestFit="1" customWidth="1"/>
    <col min="15342" max="15342" width="36.54296875" style="1" bestFit="1" customWidth="1"/>
    <col min="15343" max="15343" width="18.54296875" style="1" customWidth="1"/>
    <col min="15344" max="15344" width="17.1796875" style="1" customWidth="1"/>
    <col min="15345" max="15348" width="4" style="1"/>
    <col min="15349" max="15349" width="4" style="1" bestFit="1" customWidth="1"/>
    <col min="15350" max="15350" width="32.453125" style="1" customWidth="1"/>
    <col min="15351" max="15351" width="16.7265625" style="1" customWidth="1"/>
    <col min="15352" max="15352" width="16.81640625" style="1" customWidth="1"/>
    <col min="15353" max="15353" width="20.1796875" style="1" customWidth="1"/>
    <col min="15354" max="15354" width="18.7265625" style="1" customWidth="1"/>
    <col min="15355" max="15356" width="9.1796875" style="1" customWidth="1"/>
    <col min="15357" max="15357" width="12.54296875" style="1" bestFit="1" customWidth="1"/>
    <col min="15358" max="15362" width="9.1796875" style="1" customWidth="1"/>
    <col min="15363" max="15363" width="30.7265625" style="1" bestFit="1" customWidth="1"/>
    <col min="15364" max="15364" width="15.26953125" style="1" customWidth="1"/>
    <col min="15365" max="15365" width="20.54296875" style="1" bestFit="1" customWidth="1"/>
    <col min="15366" max="15366" width="11.7265625" style="1" customWidth="1"/>
    <col min="15367" max="15367" width="15.81640625" style="1" bestFit="1" customWidth="1"/>
    <col min="15368" max="15368" width="26.453125" style="1" bestFit="1" customWidth="1"/>
    <col min="15369" max="15369" width="22.1796875" style="1" bestFit="1" customWidth="1"/>
    <col min="15370" max="15370" width="9.1796875" style="1" customWidth="1"/>
    <col min="15371" max="15371" width="10.7265625" style="1" customWidth="1"/>
    <col min="15372" max="15595" width="9.1796875" style="1" customWidth="1"/>
    <col min="15596" max="15596" width="3" style="1" bestFit="1" customWidth="1"/>
    <col min="15597" max="15597" width="10.1796875" style="1" bestFit="1" customWidth="1"/>
    <col min="15598" max="15598" width="36.54296875" style="1" bestFit="1" customWidth="1"/>
    <col min="15599" max="15599" width="18.54296875" style="1" customWidth="1"/>
    <col min="15600" max="15600" width="17.1796875" style="1" customWidth="1"/>
    <col min="15601" max="15604" width="4" style="1"/>
    <col min="15605" max="15605" width="4" style="1" bestFit="1" customWidth="1"/>
    <col min="15606" max="15606" width="32.453125" style="1" customWidth="1"/>
    <col min="15607" max="15607" width="16.7265625" style="1" customWidth="1"/>
    <col min="15608" max="15608" width="16.81640625" style="1" customWidth="1"/>
    <col min="15609" max="15609" width="20.1796875" style="1" customWidth="1"/>
    <col min="15610" max="15610" width="18.7265625" style="1" customWidth="1"/>
    <col min="15611" max="15612" width="9.1796875" style="1" customWidth="1"/>
    <col min="15613" max="15613" width="12.54296875" style="1" bestFit="1" customWidth="1"/>
    <col min="15614" max="15618" width="9.1796875" style="1" customWidth="1"/>
    <col min="15619" max="15619" width="30.7265625" style="1" bestFit="1" customWidth="1"/>
    <col min="15620" max="15620" width="15.26953125" style="1" customWidth="1"/>
    <col min="15621" max="15621" width="20.54296875" style="1" bestFit="1" customWidth="1"/>
    <col min="15622" max="15622" width="11.7265625" style="1" customWidth="1"/>
    <col min="15623" max="15623" width="15.81640625" style="1" bestFit="1" customWidth="1"/>
    <col min="15624" max="15624" width="26.453125" style="1" bestFit="1" customWidth="1"/>
    <col min="15625" max="15625" width="22.1796875" style="1" bestFit="1" customWidth="1"/>
    <col min="15626" max="15626" width="9.1796875" style="1" customWidth="1"/>
    <col min="15627" max="15627" width="10.7265625" style="1" customWidth="1"/>
    <col min="15628" max="15851" width="9.1796875" style="1" customWidth="1"/>
    <col min="15852" max="15852" width="3" style="1" bestFit="1" customWidth="1"/>
    <col min="15853" max="15853" width="10.1796875" style="1" bestFit="1" customWidth="1"/>
    <col min="15854" max="15854" width="36.54296875" style="1" bestFit="1" customWidth="1"/>
    <col min="15855" max="15855" width="18.54296875" style="1" customWidth="1"/>
    <col min="15856" max="15856" width="17.1796875" style="1" customWidth="1"/>
    <col min="15857" max="15860" width="4" style="1"/>
    <col min="15861" max="15861" width="4" style="1" bestFit="1" customWidth="1"/>
    <col min="15862" max="15862" width="32.453125" style="1" customWidth="1"/>
    <col min="15863" max="15863" width="16.7265625" style="1" customWidth="1"/>
    <col min="15864" max="15864" width="16.81640625" style="1" customWidth="1"/>
    <col min="15865" max="15865" width="20.1796875" style="1" customWidth="1"/>
    <col min="15866" max="15866" width="18.7265625" style="1" customWidth="1"/>
    <col min="15867" max="15868" width="9.1796875" style="1" customWidth="1"/>
    <col min="15869" max="15869" width="12.54296875" style="1" bestFit="1" customWidth="1"/>
    <col min="15870" max="15874" width="9.1796875" style="1" customWidth="1"/>
    <col min="15875" max="15875" width="30.7265625" style="1" bestFit="1" customWidth="1"/>
    <col min="15876" max="15876" width="15.26953125" style="1" customWidth="1"/>
    <col min="15877" max="15877" width="20.54296875" style="1" bestFit="1" customWidth="1"/>
    <col min="15878" max="15878" width="11.7265625" style="1" customWidth="1"/>
    <col min="15879" max="15879" width="15.81640625" style="1" bestFit="1" customWidth="1"/>
    <col min="15880" max="15880" width="26.453125" style="1" bestFit="1" customWidth="1"/>
    <col min="15881" max="15881" width="22.1796875" style="1" bestFit="1" customWidth="1"/>
    <col min="15882" max="15882" width="9.1796875" style="1" customWidth="1"/>
    <col min="15883" max="15883" width="10.7265625" style="1" customWidth="1"/>
    <col min="15884" max="16107" width="9.1796875" style="1" customWidth="1"/>
    <col min="16108" max="16108" width="3" style="1" bestFit="1" customWidth="1"/>
    <col min="16109" max="16109" width="10.1796875" style="1" bestFit="1" customWidth="1"/>
    <col min="16110" max="16110" width="36.54296875" style="1" bestFit="1" customWidth="1"/>
    <col min="16111" max="16111" width="18.54296875" style="1" customWidth="1"/>
    <col min="16112" max="16112" width="17.1796875" style="1" customWidth="1"/>
    <col min="1611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6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95)</f>
        <v>15000</v>
      </c>
      <c r="D7" s="38">
        <v>22.213131000000001</v>
      </c>
      <c r="E7" s="13" t="s">
        <v>0</v>
      </c>
      <c r="F7" s="13" t="s">
        <v>11</v>
      </c>
    </row>
    <row r="8" spans="1:7">
      <c r="B8" s="41">
        <v>44265.33430555556</v>
      </c>
      <c r="C8" s="17">
        <v>300</v>
      </c>
      <c r="D8" s="18">
        <v>22.26</v>
      </c>
      <c r="E8" s="10" t="s">
        <v>0</v>
      </c>
      <c r="F8" s="10" t="s">
        <v>11</v>
      </c>
    </row>
    <row r="9" spans="1:7">
      <c r="B9" s="41">
        <v>44265.33430555556</v>
      </c>
      <c r="C9" s="17">
        <v>167</v>
      </c>
      <c r="D9" s="18">
        <v>22.26</v>
      </c>
      <c r="E9" s="10" t="s">
        <v>0</v>
      </c>
      <c r="F9" s="10" t="s">
        <v>11</v>
      </c>
    </row>
    <row r="10" spans="1:7">
      <c r="B10" s="41">
        <v>44265.335729166669</v>
      </c>
      <c r="C10" s="17">
        <v>253</v>
      </c>
      <c r="D10" s="18">
        <v>22.32</v>
      </c>
      <c r="E10" s="10" t="s">
        <v>0</v>
      </c>
      <c r="F10" s="10" t="s">
        <v>11</v>
      </c>
    </row>
    <row r="11" spans="1:7">
      <c r="B11" s="41">
        <v>44265.336967592593</v>
      </c>
      <c r="C11" s="17">
        <v>223</v>
      </c>
      <c r="D11" s="18">
        <v>22.4</v>
      </c>
      <c r="E11" s="10" t="s">
        <v>0</v>
      </c>
      <c r="F11" s="10" t="s">
        <v>11</v>
      </c>
    </row>
    <row r="12" spans="1:7">
      <c r="B12" s="41">
        <v>44265.34006944445</v>
      </c>
      <c r="C12" s="17">
        <v>263</v>
      </c>
      <c r="D12" s="18">
        <v>22.3</v>
      </c>
      <c r="E12" s="10" t="s">
        <v>0</v>
      </c>
      <c r="F12" s="10" t="s">
        <v>11</v>
      </c>
    </row>
    <row r="13" spans="1:7">
      <c r="B13" s="41">
        <v>44265.341145833336</v>
      </c>
      <c r="C13" s="17">
        <v>239</v>
      </c>
      <c r="D13" s="18">
        <v>22.2</v>
      </c>
      <c r="E13" s="10" t="s">
        <v>0</v>
      </c>
      <c r="F13" s="10" t="s">
        <v>11</v>
      </c>
    </row>
    <row r="14" spans="1:7">
      <c r="B14" s="41">
        <v>44265.346238425926</v>
      </c>
      <c r="C14" s="17">
        <v>170</v>
      </c>
      <c r="D14" s="18">
        <v>22.14</v>
      </c>
      <c r="E14" s="10" t="s">
        <v>0</v>
      </c>
      <c r="F14" s="10" t="s">
        <v>11</v>
      </c>
    </row>
    <row r="15" spans="1:7">
      <c r="B15" s="41">
        <v>44265.346238425926</v>
      </c>
      <c r="C15" s="17">
        <v>80</v>
      </c>
      <c r="D15" s="18">
        <v>22.14</v>
      </c>
      <c r="E15" s="10" t="s">
        <v>0</v>
      </c>
      <c r="F15" s="10" t="s">
        <v>11</v>
      </c>
    </row>
    <row r="16" spans="1:7">
      <c r="B16" s="41">
        <v>44265.351157407407</v>
      </c>
      <c r="C16" s="17">
        <v>512</v>
      </c>
      <c r="D16" s="18">
        <v>22.22</v>
      </c>
      <c r="E16" s="10" t="s">
        <v>0</v>
      </c>
      <c r="F16" s="10" t="s">
        <v>11</v>
      </c>
    </row>
    <row r="17" spans="2:6">
      <c r="B17" s="41">
        <v>44265.353564814817</v>
      </c>
      <c r="C17" s="17">
        <v>257</v>
      </c>
      <c r="D17" s="18">
        <v>22.26</v>
      </c>
      <c r="E17" s="10" t="s">
        <v>0</v>
      </c>
      <c r="F17" s="10" t="s">
        <v>11</v>
      </c>
    </row>
    <row r="18" spans="2:6">
      <c r="B18" s="41">
        <v>44265.365879629629</v>
      </c>
      <c r="C18" s="17">
        <v>16</v>
      </c>
      <c r="D18" s="18">
        <v>22.28</v>
      </c>
      <c r="E18" s="10" t="s">
        <v>0</v>
      </c>
      <c r="F18" s="10" t="s">
        <v>11</v>
      </c>
    </row>
    <row r="19" spans="2:6">
      <c r="B19" s="41">
        <v>44265.368796296301</v>
      </c>
      <c r="C19" s="17">
        <v>350</v>
      </c>
      <c r="D19" s="18">
        <v>22.32</v>
      </c>
      <c r="E19" s="10" t="s">
        <v>0</v>
      </c>
      <c r="F19" s="10" t="s">
        <v>11</v>
      </c>
    </row>
    <row r="20" spans="2:6">
      <c r="B20" s="41">
        <v>44265.369432870371</v>
      </c>
      <c r="C20" s="17">
        <v>300</v>
      </c>
      <c r="D20" s="18">
        <v>22.3</v>
      </c>
      <c r="E20" s="10" t="s">
        <v>0</v>
      </c>
      <c r="F20" s="10" t="s">
        <v>11</v>
      </c>
    </row>
    <row r="21" spans="2:6">
      <c r="B21" s="41">
        <v>44265.369432870371</v>
      </c>
      <c r="C21" s="17">
        <v>42</v>
      </c>
      <c r="D21" s="18">
        <v>22.3</v>
      </c>
      <c r="E21" s="10" t="s">
        <v>0</v>
      </c>
      <c r="F21" s="10" t="s">
        <v>11</v>
      </c>
    </row>
    <row r="22" spans="2:6">
      <c r="B22" s="41">
        <v>44265.375509259262</v>
      </c>
      <c r="C22" s="17">
        <v>1</v>
      </c>
      <c r="D22" s="18">
        <v>22.3</v>
      </c>
      <c r="E22" s="10" t="s">
        <v>0</v>
      </c>
      <c r="F22" s="10" t="s">
        <v>11</v>
      </c>
    </row>
    <row r="23" spans="2:6">
      <c r="B23" s="41">
        <v>44265.378240740742</v>
      </c>
      <c r="C23" s="17">
        <v>434</v>
      </c>
      <c r="D23" s="18">
        <v>22.28</v>
      </c>
      <c r="E23" s="10" t="s">
        <v>0</v>
      </c>
      <c r="F23" s="10" t="s">
        <v>11</v>
      </c>
    </row>
    <row r="24" spans="2:6">
      <c r="B24" s="41">
        <v>44265.401041666672</v>
      </c>
      <c r="C24" s="17">
        <v>445</v>
      </c>
      <c r="D24" s="18">
        <v>22.3</v>
      </c>
      <c r="E24" s="10" t="s">
        <v>0</v>
      </c>
      <c r="F24" s="10" t="s">
        <v>11</v>
      </c>
    </row>
    <row r="25" spans="2:6">
      <c r="B25" s="41">
        <v>44265.424016203709</v>
      </c>
      <c r="C25" s="17">
        <v>534</v>
      </c>
      <c r="D25" s="18">
        <v>22.34</v>
      </c>
      <c r="E25" s="10" t="s">
        <v>0</v>
      </c>
      <c r="F25" s="10" t="s">
        <v>11</v>
      </c>
    </row>
    <row r="26" spans="2:6">
      <c r="B26" s="41">
        <v>44265.424016203709</v>
      </c>
      <c r="C26" s="17">
        <v>440</v>
      </c>
      <c r="D26" s="18">
        <v>22.34</v>
      </c>
      <c r="E26" s="10" t="s">
        <v>0</v>
      </c>
      <c r="F26" s="10" t="s">
        <v>11</v>
      </c>
    </row>
    <row r="27" spans="2:6">
      <c r="B27" s="41">
        <v>44265.43512731482</v>
      </c>
      <c r="C27" s="17">
        <v>700</v>
      </c>
      <c r="D27" s="18">
        <v>22.42</v>
      </c>
      <c r="E27" s="10" t="s">
        <v>0</v>
      </c>
      <c r="F27" s="10" t="s">
        <v>11</v>
      </c>
    </row>
    <row r="28" spans="2:6">
      <c r="B28" s="41">
        <v>44265.43512731482</v>
      </c>
      <c r="C28" s="17">
        <v>86</v>
      </c>
      <c r="D28" s="18">
        <v>22.42</v>
      </c>
      <c r="E28" s="10" t="s">
        <v>0</v>
      </c>
      <c r="F28" s="10" t="s">
        <v>11</v>
      </c>
    </row>
    <row r="29" spans="2:6">
      <c r="B29" s="41">
        <v>44265.442719907413</v>
      </c>
      <c r="C29" s="17">
        <v>226</v>
      </c>
      <c r="D29" s="18">
        <v>22.32</v>
      </c>
      <c r="E29" s="10" t="s">
        <v>0</v>
      </c>
      <c r="F29" s="10" t="s">
        <v>11</v>
      </c>
    </row>
    <row r="30" spans="2:6">
      <c r="B30" s="41">
        <v>44265.455173611117</v>
      </c>
      <c r="C30" s="17">
        <v>279</v>
      </c>
      <c r="D30" s="18">
        <v>22.24</v>
      </c>
      <c r="E30" s="10" t="s">
        <v>0</v>
      </c>
      <c r="F30" s="10" t="s">
        <v>11</v>
      </c>
    </row>
    <row r="31" spans="2:6">
      <c r="B31" s="41">
        <v>44265.471168981487</v>
      </c>
      <c r="C31" s="17">
        <v>332</v>
      </c>
      <c r="D31" s="18">
        <v>22.24</v>
      </c>
      <c r="E31" s="10" t="s">
        <v>0</v>
      </c>
      <c r="F31" s="10" t="s">
        <v>11</v>
      </c>
    </row>
    <row r="32" spans="2:6">
      <c r="B32" s="41">
        <v>44265.480370370373</v>
      </c>
      <c r="C32" s="17">
        <v>225</v>
      </c>
      <c r="D32" s="18">
        <v>22.18</v>
      </c>
      <c r="E32" s="10" t="s">
        <v>0</v>
      </c>
      <c r="F32" s="10" t="s">
        <v>11</v>
      </c>
    </row>
    <row r="33" spans="2:6">
      <c r="B33" s="41">
        <v>44265.496157407411</v>
      </c>
      <c r="C33" s="17">
        <v>183</v>
      </c>
      <c r="D33" s="18">
        <v>22.14</v>
      </c>
      <c r="E33" s="10" t="s">
        <v>0</v>
      </c>
      <c r="F33" s="10" t="s">
        <v>11</v>
      </c>
    </row>
    <row r="34" spans="2:6">
      <c r="B34" s="41">
        <v>44265.50167824074</v>
      </c>
      <c r="C34" s="17">
        <v>27</v>
      </c>
      <c r="D34" s="18">
        <v>22.12</v>
      </c>
      <c r="E34" s="10" t="s">
        <v>0</v>
      </c>
      <c r="F34" s="10" t="s">
        <v>11</v>
      </c>
    </row>
    <row r="35" spans="2:6">
      <c r="B35" s="41">
        <v>44265.508634259262</v>
      </c>
      <c r="C35" s="17">
        <v>69</v>
      </c>
      <c r="D35" s="18">
        <v>22.12</v>
      </c>
      <c r="E35" s="10" t="s">
        <v>0</v>
      </c>
      <c r="F35" s="10" t="s">
        <v>11</v>
      </c>
    </row>
    <row r="36" spans="2:6">
      <c r="B36" s="41">
        <v>44265.510428240741</v>
      </c>
      <c r="C36" s="17">
        <v>374</v>
      </c>
      <c r="D36" s="18">
        <v>22.12</v>
      </c>
      <c r="E36" s="10" t="s">
        <v>0</v>
      </c>
      <c r="F36" s="10" t="s">
        <v>11</v>
      </c>
    </row>
    <row r="37" spans="2:6">
      <c r="B37" s="41">
        <v>44265.510428240741</v>
      </c>
      <c r="C37" s="17">
        <v>39</v>
      </c>
      <c r="D37" s="18">
        <v>22.12</v>
      </c>
      <c r="E37" s="10" t="s">
        <v>0</v>
      </c>
      <c r="F37" s="10" t="s">
        <v>11</v>
      </c>
    </row>
    <row r="38" spans="2:6">
      <c r="B38" s="41">
        <v>44265.522662037038</v>
      </c>
      <c r="C38" s="17">
        <v>471</v>
      </c>
      <c r="D38" s="18">
        <v>22.2</v>
      </c>
      <c r="E38" s="10" t="s">
        <v>0</v>
      </c>
      <c r="F38" s="10" t="s">
        <v>11</v>
      </c>
    </row>
    <row r="39" spans="2:6">
      <c r="B39" s="41">
        <v>44265.533530092594</v>
      </c>
      <c r="C39" s="17">
        <v>88</v>
      </c>
      <c r="D39" s="18">
        <v>22.22</v>
      </c>
      <c r="E39" s="10" t="s">
        <v>0</v>
      </c>
      <c r="F39" s="10" t="s">
        <v>11</v>
      </c>
    </row>
    <row r="40" spans="2:6">
      <c r="B40" s="41">
        <v>44265.533530092594</v>
      </c>
      <c r="C40" s="17">
        <v>140</v>
      </c>
      <c r="D40" s="18">
        <v>22.22</v>
      </c>
      <c r="E40" s="10" t="s">
        <v>0</v>
      </c>
      <c r="F40" s="10" t="s">
        <v>11</v>
      </c>
    </row>
    <row r="41" spans="2:6">
      <c r="B41" s="41">
        <v>44265.550439814819</v>
      </c>
      <c r="C41" s="17">
        <v>229</v>
      </c>
      <c r="D41" s="18">
        <v>22.18</v>
      </c>
      <c r="E41" s="10" t="s">
        <v>0</v>
      </c>
      <c r="F41" s="10" t="s">
        <v>11</v>
      </c>
    </row>
    <row r="42" spans="2:6">
      <c r="B42" s="41">
        <v>44265.566921296297</v>
      </c>
      <c r="C42" s="17">
        <v>300</v>
      </c>
      <c r="D42" s="18">
        <v>22.34</v>
      </c>
      <c r="E42" s="10" t="s">
        <v>0</v>
      </c>
      <c r="F42" s="10" t="s">
        <v>11</v>
      </c>
    </row>
    <row r="43" spans="2:6">
      <c r="B43" s="41">
        <v>44265.566921296297</v>
      </c>
      <c r="C43" s="17">
        <v>248</v>
      </c>
      <c r="D43" s="18">
        <v>22.34</v>
      </c>
      <c r="E43" s="10" t="s">
        <v>0</v>
      </c>
      <c r="F43" s="10" t="s">
        <v>11</v>
      </c>
    </row>
    <row r="44" spans="2:6">
      <c r="B44" s="41">
        <v>44265.578900462962</v>
      </c>
      <c r="C44" s="17">
        <v>100</v>
      </c>
      <c r="D44" s="18">
        <v>22.28</v>
      </c>
      <c r="E44" s="10" t="s">
        <v>0</v>
      </c>
      <c r="F44" s="10" t="s">
        <v>11</v>
      </c>
    </row>
    <row r="45" spans="2:6">
      <c r="B45" s="41">
        <v>44265.578900462962</v>
      </c>
      <c r="C45" s="17">
        <v>287</v>
      </c>
      <c r="D45" s="18">
        <v>22.28</v>
      </c>
      <c r="E45" s="10" t="s">
        <v>0</v>
      </c>
      <c r="F45" s="10" t="s">
        <v>11</v>
      </c>
    </row>
    <row r="46" spans="2:6">
      <c r="B46" s="41">
        <v>44265.584444444445</v>
      </c>
      <c r="C46" s="17">
        <v>235</v>
      </c>
      <c r="D46" s="18">
        <v>22.24</v>
      </c>
      <c r="E46" s="10" t="s">
        <v>0</v>
      </c>
      <c r="F46" s="10" t="s">
        <v>11</v>
      </c>
    </row>
    <row r="47" spans="2:6">
      <c r="B47" s="41">
        <v>44265.597870370373</v>
      </c>
      <c r="C47" s="17">
        <v>250</v>
      </c>
      <c r="D47" s="18">
        <v>22.28</v>
      </c>
      <c r="E47" s="10" t="s">
        <v>0</v>
      </c>
      <c r="F47" s="10" t="s">
        <v>11</v>
      </c>
    </row>
    <row r="48" spans="2:6">
      <c r="B48" s="41">
        <v>44265.598425925928</v>
      </c>
      <c r="C48" s="17">
        <v>245</v>
      </c>
      <c r="D48" s="18">
        <v>22.26</v>
      </c>
      <c r="E48" s="10" t="s">
        <v>0</v>
      </c>
      <c r="F48" s="10" t="s">
        <v>11</v>
      </c>
    </row>
    <row r="49" spans="2:6">
      <c r="B49" s="41">
        <v>44265.605104166672</v>
      </c>
      <c r="C49" s="17">
        <v>230</v>
      </c>
      <c r="D49" s="18">
        <v>22.26</v>
      </c>
      <c r="E49" s="10" t="s">
        <v>0</v>
      </c>
      <c r="F49" s="10" t="s">
        <v>11</v>
      </c>
    </row>
    <row r="50" spans="2:6">
      <c r="B50" s="41">
        <v>44265.608495370376</v>
      </c>
      <c r="C50" s="17">
        <v>227</v>
      </c>
      <c r="D50" s="18">
        <v>22.16</v>
      </c>
      <c r="E50" s="10" t="s">
        <v>0</v>
      </c>
      <c r="F50" s="10" t="s">
        <v>11</v>
      </c>
    </row>
    <row r="51" spans="2:6">
      <c r="B51" s="41">
        <v>44265.613182870373</v>
      </c>
      <c r="C51" s="17">
        <v>228</v>
      </c>
      <c r="D51" s="18">
        <v>22.14</v>
      </c>
      <c r="E51" s="10" t="s">
        <v>0</v>
      </c>
      <c r="F51" s="10" t="s">
        <v>11</v>
      </c>
    </row>
    <row r="52" spans="2:6">
      <c r="B52" s="41">
        <v>44265.616747685184</v>
      </c>
      <c r="C52" s="17">
        <v>224</v>
      </c>
      <c r="D52" s="18">
        <v>22.16</v>
      </c>
      <c r="E52" s="10" t="s">
        <v>0</v>
      </c>
      <c r="F52" s="10" t="s">
        <v>11</v>
      </c>
    </row>
    <row r="53" spans="2:6">
      <c r="B53" s="41">
        <v>44265.623263888891</v>
      </c>
      <c r="C53" s="17">
        <v>208</v>
      </c>
      <c r="D53" s="18">
        <v>22.2</v>
      </c>
      <c r="E53" s="10" t="s">
        <v>0</v>
      </c>
      <c r="F53" s="10" t="s">
        <v>11</v>
      </c>
    </row>
    <row r="54" spans="2:6">
      <c r="B54" s="41">
        <v>44265.623263888891</v>
      </c>
      <c r="C54" s="17">
        <v>154</v>
      </c>
      <c r="D54" s="18">
        <v>22.2</v>
      </c>
      <c r="E54" s="10" t="s">
        <v>0</v>
      </c>
      <c r="F54" s="10" t="s">
        <v>11</v>
      </c>
    </row>
    <row r="55" spans="2:6">
      <c r="B55" s="41">
        <v>44265.631724537037</v>
      </c>
      <c r="C55" s="17">
        <v>229</v>
      </c>
      <c r="D55" s="18">
        <v>22.18</v>
      </c>
      <c r="E55" s="10" t="s">
        <v>0</v>
      </c>
      <c r="F55" s="10" t="s">
        <v>11</v>
      </c>
    </row>
    <row r="56" spans="2:6">
      <c r="B56" s="41">
        <v>44265.633217592593</v>
      </c>
      <c r="C56" s="17">
        <v>6</v>
      </c>
      <c r="D56" s="18">
        <v>22.16</v>
      </c>
      <c r="E56" s="10" t="s">
        <v>0</v>
      </c>
      <c r="F56" s="10" t="s">
        <v>11</v>
      </c>
    </row>
    <row r="57" spans="2:6">
      <c r="B57" s="41">
        <v>44265.633217592593</v>
      </c>
      <c r="C57" s="17">
        <v>233</v>
      </c>
      <c r="D57" s="18">
        <v>22.16</v>
      </c>
      <c r="E57" s="10" t="s">
        <v>0</v>
      </c>
      <c r="F57" s="10" t="s">
        <v>11</v>
      </c>
    </row>
    <row r="58" spans="2:6">
      <c r="B58" s="41">
        <v>44265.640856481485</v>
      </c>
      <c r="C58" s="17">
        <v>231</v>
      </c>
      <c r="D58" s="18">
        <v>22.14</v>
      </c>
      <c r="E58" s="10" t="s">
        <v>0</v>
      </c>
      <c r="F58" s="10" t="s">
        <v>11</v>
      </c>
    </row>
    <row r="59" spans="2:6">
      <c r="B59" s="41">
        <v>44265.643240740741</v>
      </c>
      <c r="C59" s="17">
        <v>240</v>
      </c>
      <c r="D59" s="18">
        <v>22.12</v>
      </c>
      <c r="E59" s="10" t="s">
        <v>0</v>
      </c>
      <c r="F59" s="10" t="s">
        <v>11</v>
      </c>
    </row>
    <row r="60" spans="2:6">
      <c r="B60" s="41">
        <v>44265.648414351854</v>
      </c>
      <c r="C60" s="17">
        <v>229</v>
      </c>
      <c r="D60" s="18">
        <v>22.06</v>
      </c>
      <c r="E60" s="10" t="s">
        <v>0</v>
      </c>
      <c r="F60" s="10" t="s">
        <v>11</v>
      </c>
    </row>
    <row r="61" spans="2:6">
      <c r="B61" s="41">
        <v>44265.660879629635</v>
      </c>
      <c r="C61" s="17">
        <v>474</v>
      </c>
      <c r="D61" s="18">
        <v>22.02</v>
      </c>
      <c r="E61" s="10" t="s">
        <v>0</v>
      </c>
      <c r="F61" s="10" t="s">
        <v>11</v>
      </c>
    </row>
    <row r="62" spans="2:6">
      <c r="B62" s="41">
        <v>44265.66206018519</v>
      </c>
      <c r="C62" s="17">
        <v>218</v>
      </c>
      <c r="D62" s="18">
        <v>22.02</v>
      </c>
      <c r="E62" s="10" t="s">
        <v>0</v>
      </c>
      <c r="F62" s="10" t="s">
        <v>11</v>
      </c>
    </row>
    <row r="63" spans="2:6">
      <c r="B63" s="41">
        <v>44265.667615740742</v>
      </c>
      <c r="C63" s="17">
        <v>95</v>
      </c>
      <c r="D63" s="18">
        <v>22</v>
      </c>
      <c r="E63" s="10" t="s">
        <v>0</v>
      </c>
      <c r="F63" s="10" t="s">
        <v>11</v>
      </c>
    </row>
    <row r="64" spans="2:6">
      <c r="B64" s="41">
        <v>44265.667615740742</v>
      </c>
      <c r="C64" s="17">
        <v>120</v>
      </c>
      <c r="D64" s="18">
        <v>22</v>
      </c>
      <c r="E64" s="10" t="s">
        <v>0</v>
      </c>
      <c r="F64" s="10" t="s">
        <v>11</v>
      </c>
    </row>
    <row r="65" spans="2:6">
      <c r="B65" s="41">
        <v>44265.674791666672</v>
      </c>
      <c r="C65" s="17">
        <v>378</v>
      </c>
      <c r="D65" s="18">
        <v>22.02</v>
      </c>
      <c r="E65" s="10" t="s">
        <v>0</v>
      </c>
      <c r="F65" s="10" t="s">
        <v>11</v>
      </c>
    </row>
    <row r="66" spans="2:6">
      <c r="B66" s="41">
        <v>44265.681527777779</v>
      </c>
      <c r="C66" s="17">
        <v>451</v>
      </c>
      <c r="D66" s="18">
        <v>22</v>
      </c>
      <c r="E66" s="10" t="s">
        <v>0</v>
      </c>
      <c r="F66" s="10" t="s">
        <v>11</v>
      </c>
    </row>
    <row r="67" spans="2:6">
      <c r="B67" s="41">
        <v>44265.681990740741</v>
      </c>
      <c r="C67" s="17">
        <v>80</v>
      </c>
      <c r="D67" s="18">
        <v>22</v>
      </c>
      <c r="E67" s="10" t="s">
        <v>0</v>
      </c>
      <c r="F67" s="10" t="s">
        <v>11</v>
      </c>
    </row>
    <row r="68" spans="2:6">
      <c r="B68" s="41">
        <v>44265.682187500002</v>
      </c>
      <c r="C68" s="17">
        <v>271</v>
      </c>
      <c r="D68" s="18">
        <v>22</v>
      </c>
      <c r="E68" s="10" t="s">
        <v>0</v>
      </c>
      <c r="F68" s="10" t="s">
        <v>11</v>
      </c>
    </row>
    <row r="69" spans="2:6">
      <c r="B69" s="41">
        <v>44265.682187500002</v>
      </c>
      <c r="C69" s="17">
        <v>198</v>
      </c>
      <c r="D69" s="18">
        <v>22</v>
      </c>
      <c r="E69" s="10" t="s">
        <v>0</v>
      </c>
      <c r="F69" s="10" t="s">
        <v>11</v>
      </c>
    </row>
    <row r="70" spans="2:6">
      <c r="B70" s="41">
        <v>44265.682187500002</v>
      </c>
      <c r="C70" s="17">
        <v>57</v>
      </c>
      <c r="D70" s="18">
        <v>22</v>
      </c>
      <c r="E70" s="10" t="s">
        <v>0</v>
      </c>
      <c r="F70" s="10" t="s">
        <v>11</v>
      </c>
    </row>
    <row r="71" spans="2:6">
      <c r="B71" s="41">
        <v>44265.682187500002</v>
      </c>
      <c r="C71" s="17">
        <v>60</v>
      </c>
      <c r="D71" s="18">
        <v>22</v>
      </c>
      <c r="E71" s="10" t="s">
        <v>0</v>
      </c>
      <c r="F71" s="10" t="s">
        <v>11</v>
      </c>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8" priority="5">
      <formula>LEN(TRIM(B8))&gt;0</formula>
    </cfRule>
  </conditionalFormatting>
  <conditionalFormatting sqref="C15:D52">
    <cfRule type="notContainsBlanks" dxfId="7" priority="4">
      <formula>LEN(TRIM(C15))&gt;0</formula>
    </cfRule>
  </conditionalFormatting>
  <conditionalFormatting sqref="B8">
    <cfRule type="notContainsBlanks" dxfId="6" priority="3">
      <formula>LEN(TRIM(B8))&gt;0</formula>
    </cfRule>
  </conditionalFormatting>
  <dataValidations count="1">
    <dataValidation type="list" allowBlank="1" showInputMessage="1" showErrorMessage="1" sqref="WLB5 WBF5 VRJ5 VHN5 UXR5 UNV5 UDZ5 TUD5 TKH5 TAL5 SQP5 SGT5 RWX5 RNB5 RDF5 QTJ5 QJN5 PZR5 PPV5 PFZ5 OWD5 OMH5 OCL5 NSP5 NIT5 MYX5 MPB5 MFF5 LVJ5 LLN5 LBR5 KRV5 KHZ5 JYD5 JOH5 JEL5 IUP5 IKT5 IAX5 HRB5 HHF5 GXJ5 GNN5 GDR5 FTV5 FJZ5 FAD5 EQH5 EGL5 DWP5 DMT5 DCX5 CTB5 CJF5 BZJ5 BPN5 BFR5 AVV5 ALZ5 ACD5 SH5 IL5" xr:uid="{5C68CDD1-4D3F-4D30-829D-7D05D9BC225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EC486-DBA4-4AD9-BCCF-290B084B04DA}">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 width="22.1796875" style="1" bestFit="1" customWidth="1"/>
    <col min="9" max="9" width="9.1796875" style="1" customWidth="1"/>
    <col min="10" max="10" width="10.7265625" style="1" customWidth="1"/>
    <col min="11" max="234" width="9.1796875" style="1" customWidth="1"/>
    <col min="235" max="235" width="3" style="1" bestFit="1" customWidth="1"/>
    <col min="236" max="236" width="10.1796875" style="1" bestFit="1" customWidth="1"/>
    <col min="237" max="237" width="36.54296875" style="1" bestFit="1" customWidth="1"/>
    <col min="238" max="238" width="18.54296875" style="1" customWidth="1"/>
    <col min="239" max="239" width="17.1796875" style="1" customWidth="1"/>
    <col min="240" max="243" width="4" style="1"/>
    <col min="244" max="244" width="4" style="1" bestFit="1" customWidth="1"/>
    <col min="245" max="245" width="32.453125" style="1" customWidth="1"/>
    <col min="246" max="246" width="16.7265625" style="1" customWidth="1"/>
    <col min="247" max="247" width="16.81640625" style="1" customWidth="1"/>
    <col min="248" max="248" width="20.1796875" style="1" customWidth="1"/>
    <col min="249" max="249" width="18.7265625" style="1" customWidth="1"/>
    <col min="250" max="251" width="9.1796875" style="1" customWidth="1"/>
    <col min="252" max="252" width="12.54296875" style="1" bestFit="1" customWidth="1"/>
    <col min="253" max="257" width="9.1796875" style="1" customWidth="1"/>
    <col min="258" max="258" width="30.7265625" style="1" bestFit="1" customWidth="1"/>
    <col min="259" max="259" width="15.26953125" style="1" customWidth="1"/>
    <col min="260" max="260" width="20.54296875" style="1" bestFit="1" customWidth="1"/>
    <col min="261" max="261" width="11.7265625" style="1" customWidth="1"/>
    <col min="262" max="262" width="15.81640625" style="1" bestFit="1" customWidth="1"/>
    <col min="263" max="263" width="26.453125" style="1" bestFit="1" customWidth="1"/>
    <col min="264" max="264" width="22.1796875" style="1" bestFit="1" customWidth="1"/>
    <col min="265" max="265" width="9.1796875" style="1" customWidth="1"/>
    <col min="266" max="266" width="10.7265625" style="1" customWidth="1"/>
    <col min="267" max="490" width="9.1796875" style="1" customWidth="1"/>
    <col min="491" max="491" width="3" style="1" bestFit="1" customWidth="1"/>
    <col min="492" max="492" width="10.1796875" style="1" bestFit="1" customWidth="1"/>
    <col min="493" max="493" width="36.54296875" style="1" bestFit="1" customWidth="1"/>
    <col min="494" max="494" width="18.54296875" style="1" customWidth="1"/>
    <col min="495" max="495" width="17.1796875" style="1" customWidth="1"/>
    <col min="496" max="499" width="4" style="1"/>
    <col min="500" max="500" width="4" style="1" bestFit="1" customWidth="1"/>
    <col min="501" max="501" width="32.453125" style="1" customWidth="1"/>
    <col min="502" max="502" width="16.7265625" style="1" customWidth="1"/>
    <col min="503" max="503" width="16.81640625" style="1" customWidth="1"/>
    <col min="504" max="504" width="20.1796875" style="1" customWidth="1"/>
    <col min="505" max="505" width="18.7265625" style="1" customWidth="1"/>
    <col min="506" max="507" width="9.1796875" style="1" customWidth="1"/>
    <col min="508" max="508" width="12.54296875" style="1" bestFit="1" customWidth="1"/>
    <col min="509" max="513" width="9.1796875" style="1" customWidth="1"/>
    <col min="514" max="514" width="30.7265625" style="1" bestFit="1" customWidth="1"/>
    <col min="515" max="515" width="15.26953125" style="1" customWidth="1"/>
    <col min="516" max="516" width="20.54296875" style="1" bestFit="1" customWidth="1"/>
    <col min="517" max="517" width="11.7265625" style="1" customWidth="1"/>
    <col min="518" max="518" width="15.81640625" style="1" bestFit="1" customWidth="1"/>
    <col min="519" max="519" width="26.453125" style="1" bestFit="1" customWidth="1"/>
    <col min="520" max="520" width="22.1796875" style="1" bestFit="1" customWidth="1"/>
    <col min="521" max="521" width="9.1796875" style="1" customWidth="1"/>
    <col min="522" max="522" width="10.7265625" style="1" customWidth="1"/>
    <col min="523" max="746" width="9.1796875" style="1" customWidth="1"/>
    <col min="747" max="747" width="3" style="1" bestFit="1" customWidth="1"/>
    <col min="748" max="748" width="10.1796875" style="1" bestFit="1" customWidth="1"/>
    <col min="749" max="749" width="36.54296875" style="1" bestFit="1" customWidth="1"/>
    <col min="750" max="750" width="18.54296875" style="1" customWidth="1"/>
    <col min="751" max="751" width="17.1796875" style="1" customWidth="1"/>
    <col min="752" max="755" width="4" style="1"/>
    <col min="756" max="756" width="4" style="1" bestFit="1" customWidth="1"/>
    <col min="757" max="757" width="32.453125" style="1" customWidth="1"/>
    <col min="758" max="758" width="16.7265625" style="1" customWidth="1"/>
    <col min="759" max="759" width="16.81640625" style="1" customWidth="1"/>
    <col min="760" max="760" width="20.1796875" style="1" customWidth="1"/>
    <col min="761" max="761" width="18.7265625" style="1" customWidth="1"/>
    <col min="762" max="763" width="9.1796875" style="1" customWidth="1"/>
    <col min="764" max="764" width="12.54296875" style="1" bestFit="1" customWidth="1"/>
    <col min="765" max="769" width="9.1796875" style="1" customWidth="1"/>
    <col min="770" max="770" width="30.7265625" style="1" bestFit="1" customWidth="1"/>
    <col min="771" max="771" width="15.26953125" style="1" customWidth="1"/>
    <col min="772" max="772" width="20.54296875" style="1" bestFit="1" customWidth="1"/>
    <col min="773" max="773" width="11.7265625" style="1" customWidth="1"/>
    <col min="774" max="774" width="15.81640625" style="1" bestFit="1" customWidth="1"/>
    <col min="775" max="775" width="26.453125" style="1" bestFit="1" customWidth="1"/>
    <col min="776" max="776" width="22.1796875" style="1" bestFit="1" customWidth="1"/>
    <col min="777" max="777" width="9.1796875" style="1" customWidth="1"/>
    <col min="778" max="778" width="10.7265625" style="1" customWidth="1"/>
    <col min="779" max="1002" width="9.1796875" style="1" customWidth="1"/>
    <col min="1003" max="1003" width="3" style="1" bestFit="1" customWidth="1"/>
    <col min="1004" max="1004" width="10.1796875" style="1" bestFit="1" customWidth="1"/>
    <col min="1005" max="1005" width="36.54296875" style="1" bestFit="1" customWidth="1"/>
    <col min="1006" max="1006" width="18.54296875" style="1" customWidth="1"/>
    <col min="1007" max="1007" width="17.1796875" style="1" customWidth="1"/>
    <col min="1008" max="1011" width="4" style="1"/>
    <col min="1012" max="1012" width="4" style="1" bestFit="1" customWidth="1"/>
    <col min="1013" max="1013" width="32.453125" style="1" customWidth="1"/>
    <col min="1014" max="1014" width="16.7265625" style="1" customWidth="1"/>
    <col min="1015" max="1015" width="16.81640625" style="1" customWidth="1"/>
    <col min="1016" max="1016" width="20.1796875" style="1" customWidth="1"/>
    <col min="1017" max="1017" width="18.7265625" style="1" customWidth="1"/>
    <col min="1018" max="1019" width="9.1796875" style="1" customWidth="1"/>
    <col min="1020" max="1020" width="12.54296875" style="1" bestFit="1" customWidth="1"/>
    <col min="1021" max="1025" width="9.1796875" style="1" customWidth="1"/>
    <col min="1026" max="1026" width="30.7265625" style="1" bestFit="1" customWidth="1"/>
    <col min="1027" max="1027" width="15.26953125" style="1" customWidth="1"/>
    <col min="1028" max="1028" width="20.54296875" style="1" bestFit="1" customWidth="1"/>
    <col min="1029" max="1029" width="11.7265625" style="1" customWidth="1"/>
    <col min="1030" max="1030" width="15.81640625" style="1" bestFit="1" customWidth="1"/>
    <col min="1031" max="1031" width="26.453125" style="1" bestFit="1" customWidth="1"/>
    <col min="1032" max="1032" width="22.1796875" style="1" bestFit="1" customWidth="1"/>
    <col min="1033" max="1033" width="9.1796875" style="1" customWidth="1"/>
    <col min="1034" max="1034" width="10.7265625" style="1" customWidth="1"/>
    <col min="1035" max="1258" width="9.1796875" style="1" customWidth="1"/>
    <col min="1259" max="1259" width="3" style="1" bestFit="1" customWidth="1"/>
    <col min="1260" max="1260" width="10.1796875" style="1" bestFit="1" customWidth="1"/>
    <col min="1261" max="1261" width="36.54296875" style="1" bestFit="1" customWidth="1"/>
    <col min="1262" max="1262" width="18.54296875" style="1" customWidth="1"/>
    <col min="1263" max="1263" width="17.1796875" style="1" customWidth="1"/>
    <col min="1264" max="1267" width="4" style="1"/>
    <col min="1268" max="1268" width="4" style="1" bestFit="1" customWidth="1"/>
    <col min="1269" max="1269" width="32.453125" style="1" customWidth="1"/>
    <col min="1270" max="1270" width="16.7265625" style="1" customWidth="1"/>
    <col min="1271" max="1271" width="16.81640625" style="1" customWidth="1"/>
    <col min="1272" max="1272" width="20.1796875" style="1" customWidth="1"/>
    <col min="1273" max="1273" width="18.7265625" style="1" customWidth="1"/>
    <col min="1274" max="1275" width="9.1796875" style="1" customWidth="1"/>
    <col min="1276" max="1276" width="12.54296875" style="1" bestFit="1" customWidth="1"/>
    <col min="1277" max="1281" width="9.1796875" style="1" customWidth="1"/>
    <col min="1282" max="1282" width="30.7265625" style="1" bestFit="1" customWidth="1"/>
    <col min="1283" max="1283" width="15.26953125" style="1" customWidth="1"/>
    <col min="1284" max="1284" width="20.54296875" style="1" bestFit="1" customWidth="1"/>
    <col min="1285" max="1285" width="11.7265625" style="1" customWidth="1"/>
    <col min="1286" max="1286" width="15.81640625" style="1" bestFit="1" customWidth="1"/>
    <col min="1287" max="1287" width="26.453125" style="1" bestFit="1" customWidth="1"/>
    <col min="1288" max="1288" width="22.1796875" style="1" bestFit="1" customWidth="1"/>
    <col min="1289" max="1289" width="9.1796875" style="1" customWidth="1"/>
    <col min="1290" max="1290" width="10.7265625" style="1" customWidth="1"/>
    <col min="1291" max="1514" width="9.1796875" style="1" customWidth="1"/>
    <col min="1515" max="1515" width="3" style="1" bestFit="1" customWidth="1"/>
    <col min="1516" max="1516" width="10.1796875" style="1" bestFit="1" customWidth="1"/>
    <col min="1517" max="1517" width="36.54296875" style="1" bestFit="1" customWidth="1"/>
    <col min="1518" max="1518" width="18.54296875" style="1" customWidth="1"/>
    <col min="1519" max="1519" width="17.1796875" style="1" customWidth="1"/>
    <col min="1520" max="1523" width="4" style="1"/>
    <col min="1524" max="1524" width="4" style="1" bestFit="1" customWidth="1"/>
    <col min="1525" max="1525" width="32.453125" style="1" customWidth="1"/>
    <col min="1526" max="1526" width="16.7265625" style="1" customWidth="1"/>
    <col min="1527" max="1527" width="16.81640625" style="1" customWidth="1"/>
    <col min="1528" max="1528" width="20.1796875" style="1" customWidth="1"/>
    <col min="1529" max="1529" width="18.7265625" style="1" customWidth="1"/>
    <col min="1530" max="1531" width="9.1796875" style="1" customWidth="1"/>
    <col min="1532" max="1532" width="12.54296875" style="1" bestFit="1" customWidth="1"/>
    <col min="1533" max="1537" width="9.1796875" style="1" customWidth="1"/>
    <col min="1538" max="1538" width="30.7265625" style="1" bestFit="1" customWidth="1"/>
    <col min="1539" max="1539" width="15.26953125" style="1" customWidth="1"/>
    <col min="1540" max="1540" width="20.54296875" style="1" bestFit="1" customWidth="1"/>
    <col min="1541" max="1541" width="11.7265625" style="1" customWidth="1"/>
    <col min="1542" max="1542" width="15.81640625" style="1" bestFit="1" customWidth="1"/>
    <col min="1543" max="1543" width="26.453125" style="1" bestFit="1" customWidth="1"/>
    <col min="1544" max="1544" width="22.1796875" style="1" bestFit="1" customWidth="1"/>
    <col min="1545" max="1545" width="9.1796875" style="1" customWidth="1"/>
    <col min="1546" max="1546" width="10.7265625" style="1" customWidth="1"/>
    <col min="1547" max="1770" width="9.1796875" style="1" customWidth="1"/>
    <col min="1771" max="1771" width="3" style="1" bestFit="1" customWidth="1"/>
    <col min="1772" max="1772" width="10.1796875" style="1" bestFit="1" customWidth="1"/>
    <col min="1773" max="1773" width="36.54296875" style="1" bestFit="1" customWidth="1"/>
    <col min="1774" max="1774" width="18.54296875" style="1" customWidth="1"/>
    <col min="1775" max="1775" width="17.1796875" style="1" customWidth="1"/>
    <col min="1776" max="1779" width="4" style="1"/>
    <col min="1780" max="1780" width="4" style="1" bestFit="1" customWidth="1"/>
    <col min="1781" max="1781" width="32.453125" style="1" customWidth="1"/>
    <col min="1782" max="1782" width="16.7265625" style="1" customWidth="1"/>
    <col min="1783" max="1783" width="16.81640625" style="1" customWidth="1"/>
    <col min="1784" max="1784" width="20.1796875" style="1" customWidth="1"/>
    <col min="1785" max="1785" width="18.7265625" style="1" customWidth="1"/>
    <col min="1786" max="1787" width="9.1796875" style="1" customWidth="1"/>
    <col min="1788" max="1788" width="12.54296875" style="1" bestFit="1" customWidth="1"/>
    <col min="1789" max="1793" width="9.1796875" style="1" customWidth="1"/>
    <col min="1794" max="1794" width="30.7265625" style="1" bestFit="1" customWidth="1"/>
    <col min="1795" max="1795" width="15.26953125" style="1" customWidth="1"/>
    <col min="1796" max="1796" width="20.54296875" style="1" bestFit="1" customWidth="1"/>
    <col min="1797" max="1797" width="11.7265625" style="1" customWidth="1"/>
    <col min="1798" max="1798" width="15.81640625" style="1" bestFit="1" customWidth="1"/>
    <col min="1799" max="1799" width="26.453125" style="1" bestFit="1" customWidth="1"/>
    <col min="1800" max="1800" width="22.1796875" style="1" bestFit="1" customWidth="1"/>
    <col min="1801" max="1801" width="9.1796875" style="1" customWidth="1"/>
    <col min="1802" max="1802" width="10.7265625" style="1" customWidth="1"/>
    <col min="1803" max="2026" width="9.1796875" style="1" customWidth="1"/>
    <col min="2027" max="2027" width="3" style="1" bestFit="1" customWidth="1"/>
    <col min="2028" max="2028" width="10.1796875" style="1" bestFit="1" customWidth="1"/>
    <col min="2029" max="2029" width="36.54296875" style="1" bestFit="1" customWidth="1"/>
    <col min="2030" max="2030" width="18.54296875" style="1" customWidth="1"/>
    <col min="2031" max="2031" width="17.1796875" style="1" customWidth="1"/>
    <col min="2032" max="2035" width="4" style="1"/>
    <col min="2036" max="2036" width="4" style="1" bestFit="1" customWidth="1"/>
    <col min="2037" max="2037" width="32.453125" style="1" customWidth="1"/>
    <col min="2038" max="2038" width="16.7265625" style="1" customWidth="1"/>
    <col min="2039" max="2039" width="16.81640625" style="1" customWidth="1"/>
    <col min="2040" max="2040" width="20.1796875" style="1" customWidth="1"/>
    <col min="2041" max="2041" width="18.7265625" style="1" customWidth="1"/>
    <col min="2042" max="2043" width="9.1796875" style="1" customWidth="1"/>
    <col min="2044" max="2044" width="12.54296875" style="1" bestFit="1" customWidth="1"/>
    <col min="2045" max="2049" width="9.1796875" style="1" customWidth="1"/>
    <col min="2050" max="2050" width="30.7265625" style="1" bestFit="1" customWidth="1"/>
    <col min="2051" max="2051" width="15.26953125" style="1" customWidth="1"/>
    <col min="2052" max="2052" width="20.54296875" style="1" bestFit="1" customWidth="1"/>
    <col min="2053" max="2053" width="11.7265625" style="1" customWidth="1"/>
    <col min="2054" max="2054" width="15.81640625" style="1" bestFit="1" customWidth="1"/>
    <col min="2055" max="2055" width="26.453125" style="1" bestFit="1" customWidth="1"/>
    <col min="2056" max="2056" width="22.1796875" style="1" bestFit="1" customWidth="1"/>
    <col min="2057" max="2057" width="9.1796875" style="1" customWidth="1"/>
    <col min="2058" max="2058" width="10.7265625" style="1" customWidth="1"/>
    <col min="2059" max="2282" width="9.1796875" style="1" customWidth="1"/>
    <col min="2283" max="2283" width="3" style="1" bestFit="1" customWidth="1"/>
    <col min="2284" max="2284" width="10.1796875" style="1" bestFit="1" customWidth="1"/>
    <col min="2285" max="2285" width="36.54296875" style="1" bestFit="1" customWidth="1"/>
    <col min="2286" max="2286" width="18.54296875" style="1" customWidth="1"/>
    <col min="2287" max="2287" width="17.1796875" style="1" customWidth="1"/>
    <col min="2288" max="2291" width="4" style="1"/>
    <col min="2292" max="2292" width="4" style="1" bestFit="1" customWidth="1"/>
    <col min="2293" max="2293" width="32.453125" style="1" customWidth="1"/>
    <col min="2294" max="2294" width="16.7265625" style="1" customWidth="1"/>
    <col min="2295" max="2295" width="16.81640625" style="1" customWidth="1"/>
    <col min="2296" max="2296" width="20.1796875" style="1" customWidth="1"/>
    <col min="2297" max="2297" width="18.7265625" style="1" customWidth="1"/>
    <col min="2298" max="2299" width="9.1796875" style="1" customWidth="1"/>
    <col min="2300" max="2300" width="12.54296875" style="1" bestFit="1" customWidth="1"/>
    <col min="2301" max="2305" width="9.1796875" style="1" customWidth="1"/>
    <col min="2306" max="2306" width="30.7265625" style="1" bestFit="1" customWidth="1"/>
    <col min="2307" max="2307" width="15.26953125" style="1" customWidth="1"/>
    <col min="2308" max="2308" width="20.54296875" style="1" bestFit="1" customWidth="1"/>
    <col min="2309" max="2309" width="11.7265625" style="1" customWidth="1"/>
    <col min="2310" max="2310" width="15.81640625" style="1" bestFit="1" customWidth="1"/>
    <col min="2311" max="2311" width="26.453125" style="1" bestFit="1" customWidth="1"/>
    <col min="2312" max="2312" width="22.1796875" style="1" bestFit="1" customWidth="1"/>
    <col min="2313" max="2313" width="9.1796875" style="1" customWidth="1"/>
    <col min="2314" max="2314" width="10.7265625" style="1" customWidth="1"/>
    <col min="2315" max="2538" width="9.1796875" style="1" customWidth="1"/>
    <col min="2539" max="2539" width="3" style="1" bestFit="1" customWidth="1"/>
    <col min="2540" max="2540" width="10.1796875" style="1" bestFit="1" customWidth="1"/>
    <col min="2541" max="2541" width="36.54296875" style="1" bestFit="1" customWidth="1"/>
    <col min="2542" max="2542" width="18.54296875" style="1" customWidth="1"/>
    <col min="2543" max="2543" width="17.1796875" style="1" customWidth="1"/>
    <col min="2544" max="2547" width="4" style="1"/>
    <col min="2548" max="2548" width="4" style="1" bestFit="1" customWidth="1"/>
    <col min="2549" max="2549" width="32.453125" style="1" customWidth="1"/>
    <col min="2550" max="2550" width="16.7265625" style="1" customWidth="1"/>
    <col min="2551" max="2551" width="16.81640625" style="1" customWidth="1"/>
    <col min="2552" max="2552" width="20.1796875" style="1" customWidth="1"/>
    <col min="2553" max="2553" width="18.7265625" style="1" customWidth="1"/>
    <col min="2554" max="2555" width="9.1796875" style="1" customWidth="1"/>
    <col min="2556" max="2556" width="12.54296875" style="1" bestFit="1" customWidth="1"/>
    <col min="2557" max="2561" width="9.1796875" style="1" customWidth="1"/>
    <col min="2562" max="2562" width="30.7265625" style="1" bestFit="1" customWidth="1"/>
    <col min="2563" max="2563" width="15.26953125" style="1" customWidth="1"/>
    <col min="2564" max="2564" width="20.54296875" style="1" bestFit="1" customWidth="1"/>
    <col min="2565" max="2565" width="11.7265625" style="1" customWidth="1"/>
    <col min="2566" max="2566" width="15.81640625" style="1" bestFit="1" customWidth="1"/>
    <col min="2567" max="2567" width="26.453125" style="1" bestFit="1" customWidth="1"/>
    <col min="2568" max="2568" width="22.1796875" style="1" bestFit="1" customWidth="1"/>
    <col min="2569" max="2569" width="9.1796875" style="1" customWidth="1"/>
    <col min="2570" max="2570" width="10.7265625" style="1" customWidth="1"/>
    <col min="2571" max="2794" width="9.1796875" style="1" customWidth="1"/>
    <col min="2795" max="2795" width="3" style="1" bestFit="1" customWidth="1"/>
    <col min="2796" max="2796" width="10.1796875" style="1" bestFit="1" customWidth="1"/>
    <col min="2797" max="2797" width="36.54296875" style="1" bestFit="1" customWidth="1"/>
    <col min="2798" max="2798" width="18.54296875" style="1" customWidth="1"/>
    <col min="2799" max="2799" width="17.1796875" style="1" customWidth="1"/>
    <col min="2800" max="2803" width="4" style="1"/>
    <col min="2804" max="2804" width="4" style="1" bestFit="1" customWidth="1"/>
    <col min="2805" max="2805" width="32.453125" style="1" customWidth="1"/>
    <col min="2806" max="2806" width="16.7265625" style="1" customWidth="1"/>
    <col min="2807" max="2807" width="16.81640625" style="1" customWidth="1"/>
    <col min="2808" max="2808" width="20.1796875" style="1" customWidth="1"/>
    <col min="2809" max="2809" width="18.7265625" style="1" customWidth="1"/>
    <col min="2810" max="2811" width="9.1796875" style="1" customWidth="1"/>
    <col min="2812" max="2812" width="12.54296875" style="1" bestFit="1" customWidth="1"/>
    <col min="2813" max="2817" width="9.1796875" style="1" customWidth="1"/>
    <col min="2818" max="2818" width="30.7265625" style="1" bestFit="1" customWidth="1"/>
    <col min="2819" max="2819" width="15.26953125" style="1" customWidth="1"/>
    <col min="2820" max="2820" width="20.54296875" style="1" bestFit="1" customWidth="1"/>
    <col min="2821" max="2821" width="11.7265625" style="1" customWidth="1"/>
    <col min="2822" max="2822" width="15.81640625" style="1" bestFit="1" customWidth="1"/>
    <col min="2823" max="2823" width="26.453125" style="1" bestFit="1" customWidth="1"/>
    <col min="2824" max="2824" width="22.1796875" style="1" bestFit="1" customWidth="1"/>
    <col min="2825" max="2825" width="9.1796875" style="1" customWidth="1"/>
    <col min="2826" max="2826" width="10.7265625" style="1" customWidth="1"/>
    <col min="2827" max="3050" width="9.1796875" style="1" customWidth="1"/>
    <col min="3051" max="3051" width="3" style="1" bestFit="1" customWidth="1"/>
    <col min="3052" max="3052" width="10.1796875" style="1" bestFit="1" customWidth="1"/>
    <col min="3053" max="3053" width="36.54296875" style="1" bestFit="1" customWidth="1"/>
    <col min="3054" max="3054" width="18.54296875" style="1" customWidth="1"/>
    <col min="3055" max="3055" width="17.1796875" style="1" customWidth="1"/>
    <col min="3056" max="3059" width="4" style="1"/>
    <col min="3060" max="3060" width="4" style="1" bestFit="1" customWidth="1"/>
    <col min="3061" max="3061" width="32.453125" style="1" customWidth="1"/>
    <col min="3062" max="3062" width="16.7265625" style="1" customWidth="1"/>
    <col min="3063" max="3063" width="16.81640625" style="1" customWidth="1"/>
    <col min="3064" max="3064" width="20.1796875" style="1" customWidth="1"/>
    <col min="3065" max="3065" width="18.7265625" style="1" customWidth="1"/>
    <col min="3066" max="3067" width="9.1796875" style="1" customWidth="1"/>
    <col min="3068" max="3068" width="12.54296875" style="1" bestFit="1" customWidth="1"/>
    <col min="3069" max="3073" width="9.1796875" style="1" customWidth="1"/>
    <col min="3074" max="3074" width="30.7265625" style="1" bestFit="1" customWidth="1"/>
    <col min="3075" max="3075" width="15.26953125" style="1" customWidth="1"/>
    <col min="3076" max="3076" width="20.54296875" style="1" bestFit="1" customWidth="1"/>
    <col min="3077" max="3077" width="11.7265625" style="1" customWidth="1"/>
    <col min="3078" max="3078" width="15.81640625" style="1" bestFit="1" customWidth="1"/>
    <col min="3079" max="3079" width="26.453125" style="1" bestFit="1" customWidth="1"/>
    <col min="3080" max="3080" width="22.1796875" style="1" bestFit="1" customWidth="1"/>
    <col min="3081" max="3081" width="9.1796875" style="1" customWidth="1"/>
    <col min="3082" max="3082" width="10.7265625" style="1" customWidth="1"/>
    <col min="3083" max="3306" width="9.1796875" style="1" customWidth="1"/>
    <col min="3307" max="3307" width="3" style="1" bestFit="1" customWidth="1"/>
    <col min="3308" max="3308" width="10.1796875" style="1" bestFit="1" customWidth="1"/>
    <col min="3309" max="3309" width="36.54296875" style="1" bestFit="1" customWidth="1"/>
    <col min="3310" max="3310" width="18.54296875" style="1" customWidth="1"/>
    <col min="3311" max="3311" width="17.1796875" style="1" customWidth="1"/>
    <col min="3312" max="3315" width="4" style="1"/>
    <col min="3316" max="3316" width="4" style="1" bestFit="1" customWidth="1"/>
    <col min="3317" max="3317" width="32.453125" style="1" customWidth="1"/>
    <col min="3318" max="3318" width="16.7265625" style="1" customWidth="1"/>
    <col min="3319" max="3319" width="16.81640625" style="1" customWidth="1"/>
    <col min="3320" max="3320" width="20.1796875" style="1" customWidth="1"/>
    <col min="3321" max="3321" width="18.7265625" style="1" customWidth="1"/>
    <col min="3322" max="3323" width="9.1796875" style="1" customWidth="1"/>
    <col min="3324" max="3324" width="12.54296875" style="1" bestFit="1" customWidth="1"/>
    <col min="3325" max="3329" width="9.1796875" style="1" customWidth="1"/>
    <col min="3330" max="3330" width="30.7265625" style="1" bestFit="1" customWidth="1"/>
    <col min="3331" max="3331" width="15.26953125" style="1" customWidth="1"/>
    <col min="3332" max="3332" width="20.54296875" style="1" bestFit="1" customWidth="1"/>
    <col min="3333" max="3333" width="11.7265625" style="1" customWidth="1"/>
    <col min="3334" max="3334" width="15.81640625" style="1" bestFit="1" customWidth="1"/>
    <col min="3335" max="3335" width="26.453125" style="1" bestFit="1" customWidth="1"/>
    <col min="3336" max="3336" width="22.1796875" style="1" bestFit="1" customWidth="1"/>
    <col min="3337" max="3337" width="9.1796875" style="1" customWidth="1"/>
    <col min="3338" max="3338" width="10.7265625" style="1" customWidth="1"/>
    <col min="3339" max="3562" width="9.1796875" style="1" customWidth="1"/>
    <col min="3563" max="3563" width="3" style="1" bestFit="1" customWidth="1"/>
    <col min="3564" max="3564" width="10.1796875" style="1" bestFit="1" customWidth="1"/>
    <col min="3565" max="3565" width="36.54296875" style="1" bestFit="1" customWidth="1"/>
    <col min="3566" max="3566" width="18.54296875" style="1" customWidth="1"/>
    <col min="3567" max="3567" width="17.1796875" style="1" customWidth="1"/>
    <col min="3568" max="3571" width="4" style="1"/>
    <col min="3572" max="3572" width="4" style="1" bestFit="1" customWidth="1"/>
    <col min="3573" max="3573" width="32.453125" style="1" customWidth="1"/>
    <col min="3574" max="3574" width="16.7265625" style="1" customWidth="1"/>
    <col min="3575" max="3575" width="16.81640625" style="1" customWidth="1"/>
    <col min="3576" max="3576" width="20.1796875" style="1" customWidth="1"/>
    <col min="3577" max="3577" width="18.7265625" style="1" customWidth="1"/>
    <col min="3578" max="3579" width="9.1796875" style="1" customWidth="1"/>
    <col min="3580" max="3580" width="12.54296875" style="1" bestFit="1" customWidth="1"/>
    <col min="3581" max="3585" width="9.1796875" style="1" customWidth="1"/>
    <col min="3586" max="3586" width="30.7265625" style="1" bestFit="1" customWidth="1"/>
    <col min="3587" max="3587" width="15.26953125" style="1" customWidth="1"/>
    <col min="3588" max="3588" width="20.54296875" style="1" bestFit="1" customWidth="1"/>
    <col min="3589" max="3589" width="11.7265625" style="1" customWidth="1"/>
    <col min="3590" max="3590" width="15.81640625" style="1" bestFit="1" customWidth="1"/>
    <col min="3591" max="3591" width="26.453125" style="1" bestFit="1" customWidth="1"/>
    <col min="3592" max="3592" width="22.1796875" style="1" bestFit="1" customWidth="1"/>
    <col min="3593" max="3593" width="9.1796875" style="1" customWidth="1"/>
    <col min="3594" max="3594" width="10.7265625" style="1" customWidth="1"/>
    <col min="3595" max="3818" width="9.1796875" style="1" customWidth="1"/>
    <col min="3819" max="3819" width="3" style="1" bestFit="1" customWidth="1"/>
    <col min="3820" max="3820" width="10.1796875" style="1" bestFit="1" customWidth="1"/>
    <col min="3821" max="3821" width="36.54296875" style="1" bestFit="1" customWidth="1"/>
    <col min="3822" max="3822" width="18.54296875" style="1" customWidth="1"/>
    <col min="3823" max="3823" width="17.1796875" style="1" customWidth="1"/>
    <col min="3824" max="3827" width="4" style="1"/>
    <col min="3828" max="3828" width="4" style="1" bestFit="1" customWidth="1"/>
    <col min="3829" max="3829" width="32.453125" style="1" customWidth="1"/>
    <col min="3830" max="3830" width="16.7265625" style="1" customWidth="1"/>
    <col min="3831" max="3831" width="16.81640625" style="1" customWidth="1"/>
    <col min="3832" max="3832" width="20.1796875" style="1" customWidth="1"/>
    <col min="3833" max="3833" width="18.7265625" style="1" customWidth="1"/>
    <col min="3834" max="3835" width="9.1796875" style="1" customWidth="1"/>
    <col min="3836" max="3836" width="12.54296875" style="1" bestFit="1" customWidth="1"/>
    <col min="3837" max="3841" width="9.1796875" style="1" customWidth="1"/>
    <col min="3842" max="3842" width="30.7265625" style="1" bestFit="1" customWidth="1"/>
    <col min="3843" max="3843" width="15.26953125" style="1" customWidth="1"/>
    <col min="3844" max="3844" width="20.54296875" style="1" bestFit="1" customWidth="1"/>
    <col min="3845" max="3845" width="11.7265625" style="1" customWidth="1"/>
    <col min="3846" max="3846" width="15.81640625" style="1" bestFit="1" customWidth="1"/>
    <col min="3847" max="3847" width="26.453125" style="1" bestFit="1" customWidth="1"/>
    <col min="3848" max="3848" width="22.1796875" style="1" bestFit="1" customWidth="1"/>
    <col min="3849" max="3849" width="9.1796875" style="1" customWidth="1"/>
    <col min="3850" max="3850" width="10.7265625" style="1" customWidth="1"/>
    <col min="3851" max="4074" width="9.1796875" style="1" customWidth="1"/>
    <col min="4075" max="4075" width="3" style="1" bestFit="1" customWidth="1"/>
    <col min="4076" max="4076" width="10.1796875" style="1" bestFit="1" customWidth="1"/>
    <col min="4077" max="4077" width="36.54296875" style="1" bestFit="1" customWidth="1"/>
    <col min="4078" max="4078" width="18.54296875" style="1" customWidth="1"/>
    <col min="4079" max="4079" width="17.1796875" style="1" customWidth="1"/>
    <col min="4080" max="4083" width="4" style="1"/>
    <col min="4084" max="4084" width="4" style="1" bestFit="1" customWidth="1"/>
    <col min="4085" max="4085" width="32.453125" style="1" customWidth="1"/>
    <col min="4086" max="4086" width="16.7265625" style="1" customWidth="1"/>
    <col min="4087" max="4087" width="16.81640625" style="1" customWidth="1"/>
    <col min="4088" max="4088" width="20.1796875" style="1" customWidth="1"/>
    <col min="4089" max="4089" width="18.7265625" style="1" customWidth="1"/>
    <col min="4090" max="4091" width="9.1796875" style="1" customWidth="1"/>
    <col min="4092" max="4092" width="12.54296875" style="1" bestFit="1" customWidth="1"/>
    <col min="4093" max="4097" width="9.1796875" style="1" customWidth="1"/>
    <col min="4098" max="4098" width="30.7265625" style="1" bestFit="1" customWidth="1"/>
    <col min="4099" max="4099" width="15.26953125" style="1" customWidth="1"/>
    <col min="4100" max="4100" width="20.54296875" style="1" bestFit="1" customWidth="1"/>
    <col min="4101" max="4101" width="11.7265625" style="1" customWidth="1"/>
    <col min="4102" max="4102" width="15.81640625" style="1" bestFit="1" customWidth="1"/>
    <col min="4103" max="4103" width="26.453125" style="1" bestFit="1" customWidth="1"/>
    <col min="4104" max="4104" width="22.1796875" style="1" bestFit="1" customWidth="1"/>
    <col min="4105" max="4105" width="9.1796875" style="1" customWidth="1"/>
    <col min="4106" max="4106" width="10.7265625" style="1" customWidth="1"/>
    <col min="4107" max="4330" width="9.1796875" style="1" customWidth="1"/>
    <col min="4331" max="4331" width="3" style="1" bestFit="1" customWidth="1"/>
    <col min="4332" max="4332" width="10.1796875" style="1" bestFit="1" customWidth="1"/>
    <col min="4333" max="4333" width="36.54296875" style="1" bestFit="1" customWidth="1"/>
    <col min="4334" max="4334" width="18.54296875" style="1" customWidth="1"/>
    <col min="4335" max="4335" width="17.1796875" style="1" customWidth="1"/>
    <col min="4336" max="4339" width="4" style="1"/>
    <col min="4340" max="4340" width="4" style="1" bestFit="1" customWidth="1"/>
    <col min="4341" max="4341" width="32.453125" style="1" customWidth="1"/>
    <col min="4342" max="4342" width="16.7265625" style="1" customWidth="1"/>
    <col min="4343" max="4343" width="16.81640625" style="1" customWidth="1"/>
    <col min="4344" max="4344" width="20.1796875" style="1" customWidth="1"/>
    <col min="4345" max="4345" width="18.7265625" style="1" customWidth="1"/>
    <col min="4346" max="4347" width="9.1796875" style="1" customWidth="1"/>
    <col min="4348" max="4348" width="12.54296875" style="1" bestFit="1" customWidth="1"/>
    <col min="4349" max="4353" width="9.1796875" style="1" customWidth="1"/>
    <col min="4354" max="4354" width="30.7265625" style="1" bestFit="1" customWidth="1"/>
    <col min="4355" max="4355" width="15.26953125" style="1" customWidth="1"/>
    <col min="4356" max="4356" width="20.54296875" style="1" bestFit="1" customWidth="1"/>
    <col min="4357" max="4357" width="11.7265625" style="1" customWidth="1"/>
    <col min="4358" max="4358" width="15.81640625" style="1" bestFit="1" customWidth="1"/>
    <col min="4359" max="4359" width="26.453125" style="1" bestFit="1" customWidth="1"/>
    <col min="4360" max="4360" width="22.1796875" style="1" bestFit="1" customWidth="1"/>
    <col min="4361" max="4361" width="9.1796875" style="1" customWidth="1"/>
    <col min="4362" max="4362" width="10.7265625" style="1" customWidth="1"/>
    <col min="4363" max="4586" width="9.1796875" style="1" customWidth="1"/>
    <col min="4587" max="4587" width="3" style="1" bestFit="1" customWidth="1"/>
    <col min="4588" max="4588" width="10.1796875" style="1" bestFit="1" customWidth="1"/>
    <col min="4589" max="4589" width="36.54296875" style="1" bestFit="1" customWidth="1"/>
    <col min="4590" max="4590" width="18.54296875" style="1" customWidth="1"/>
    <col min="4591" max="4591" width="17.1796875" style="1" customWidth="1"/>
    <col min="4592" max="4595" width="4" style="1"/>
    <col min="4596" max="4596" width="4" style="1" bestFit="1" customWidth="1"/>
    <col min="4597" max="4597" width="32.453125" style="1" customWidth="1"/>
    <col min="4598" max="4598" width="16.7265625" style="1" customWidth="1"/>
    <col min="4599" max="4599" width="16.81640625" style="1" customWidth="1"/>
    <col min="4600" max="4600" width="20.1796875" style="1" customWidth="1"/>
    <col min="4601" max="4601" width="18.7265625" style="1" customWidth="1"/>
    <col min="4602" max="4603" width="9.1796875" style="1" customWidth="1"/>
    <col min="4604" max="4604" width="12.54296875" style="1" bestFit="1" customWidth="1"/>
    <col min="4605" max="4609" width="9.1796875" style="1" customWidth="1"/>
    <col min="4610" max="4610" width="30.7265625" style="1" bestFit="1" customWidth="1"/>
    <col min="4611" max="4611" width="15.26953125" style="1" customWidth="1"/>
    <col min="4612" max="4612" width="20.54296875" style="1" bestFit="1" customWidth="1"/>
    <col min="4613" max="4613" width="11.7265625" style="1" customWidth="1"/>
    <col min="4614" max="4614" width="15.81640625" style="1" bestFit="1" customWidth="1"/>
    <col min="4615" max="4615" width="26.453125" style="1" bestFit="1" customWidth="1"/>
    <col min="4616" max="4616" width="22.1796875" style="1" bestFit="1" customWidth="1"/>
    <col min="4617" max="4617" width="9.1796875" style="1" customWidth="1"/>
    <col min="4618" max="4618" width="10.7265625" style="1" customWidth="1"/>
    <col min="4619" max="4842" width="9.1796875" style="1" customWidth="1"/>
    <col min="4843" max="4843" width="3" style="1" bestFit="1" customWidth="1"/>
    <col min="4844" max="4844" width="10.1796875" style="1" bestFit="1" customWidth="1"/>
    <col min="4845" max="4845" width="36.54296875" style="1" bestFit="1" customWidth="1"/>
    <col min="4846" max="4846" width="18.54296875" style="1" customWidth="1"/>
    <col min="4847" max="4847" width="17.1796875" style="1" customWidth="1"/>
    <col min="4848" max="4851" width="4" style="1"/>
    <col min="4852" max="4852" width="4" style="1" bestFit="1" customWidth="1"/>
    <col min="4853" max="4853" width="32.453125" style="1" customWidth="1"/>
    <col min="4854" max="4854" width="16.7265625" style="1" customWidth="1"/>
    <col min="4855" max="4855" width="16.81640625" style="1" customWidth="1"/>
    <col min="4856" max="4856" width="20.1796875" style="1" customWidth="1"/>
    <col min="4857" max="4857" width="18.7265625" style="1" customWidth="1"/>
    <col min="4858" max="4859" width="9.1796875" style="1" customWidth="1"/>
    <col min="4860" max="4860" width="12.54296875" style="1" bestFit="1" customWidth="1"/>
    <col min="4861" max="4865" width="9.1796875" style="1" customWidth="1"/>
    <col min="4866" max="4866" width="30.7265625" style="1" bestFit="1" customWidth="1"/>
    <col min="4867" max="4867" width="15.26953125" style="1" customWidth="1"/>
    <col min="4868" max="4868" width="20.54296875" style="1" bestFit="1" customWidth="1"/>
    <col min="4869" max="4869" width="11.7265625" style="1" customWidth="1"/>
    <col min="4870" max="4870" width="15.81640625" style="1" bestFit="1" customWidth="1"/>
    <col min="4871" max="4871" width="26.453125" style="1" bestFit="1" customWidth="1"/>
    <col min="4872" max="4872" width="22.1796875" style="1" bestFit="1" customWidth="1"/>
    <col min="4873" max="4873" width="9.1796875" style="1" customWidth="1"/>
    <col min="4874" max="4874" width="10.7265625" style="1" customWidth="1"/>
    <col min="4875" max="5098" width="9.1796875" style="1" customWidth="1"/>
    <col min="5099" max="5099" width="3" style="1" bestFit="1" customWidth="1"/>
    <col min="5100" max="5100" width="10.1796875" style="1" bestFit="1" customWidth="1"/>
    <col min="5101" max="5101" width="36.54296875" style="1" bestFit="1" customWidth="1"/>
    <col min="5102" max="5102" width="18.54296875" style="1" customWidth="1"/>
    <col min="5103" max="5103" width="17.1796875" style="1" customWidth="1"/>
    <col min="5104" max="5107" width="4" style="1"/>
    <col min="5108" max="5108" width="4" style="1" bestFit="1" customWidth="1"/>
    <col min="5109" max="5109" width="32.453125" style="1" customWidth="1"/>
    <col min="5110" max="5110" width="16.7265625" style="1" customWidth="1"/>
    <col min="5111" max="5111" width="16.81640625" style="1" customWidth="1"/>
    <col min="5112" max="5112" width="20.1796875" style="1" customWidth="1"/>
    <col min="5113" max="5113" width="18.7265625" style="1" customWidth="1"/>
    <col min="5114" max="5115" width="9.1796875" style="1" customWidth="1"/>
    <col min="5116" max="5116" width="12.54296875" style="1" bestFit="1" customWidth="1"/>
    <col min="5117" max="5121" width="9.1796875" style="1" customWidth="1"/>
    <col min="5122" max="5122" width="30.7265625" style="1" bestFit="1" customWidth="1"/>
    <col min="5123" max="5123" width="15.26953125" style="1" customWidth="1"/>
    <col min="5124" max="5124" width="20.54296875" style="1" bestFit="1" customWidth="1"/>
    <col min="5125" max="5125" width="11.7265625" style="1" customWidth="1"/>
    <col min="5126" max="5126" width="15.81640625" style="1" bestFit="1" customWidth="1"/>
    <col min="5127" max="5127" width="26.453125" style="1" bestFit="1" customWidth="1"/>
    <col min="5128" max="5128" width="22.1796875" style="1" bestFit="1" customWidth="1"/>
    <col min="5129" max="5129" width="9.1796875" style="1" customWidth="1"/>
    <col min="5130" max="5130" width="10.7265625" style="1" customWidth="1"/>
    <col min="5131" max="5354" width="9.1796875" style="1" customWidth="1"/>
    <col min="5355" max="5355" width="3" style="1" bestFit="1" customWidth="1"/>
    <col min="5356" max="5356" width="10.1796875" style="1" bestFit="1" customWidth="1"/>
    <col min="5357" max="5357" width="36.54296875" style="1" bestFit="1" customWidth="1"/>
    <col min="5358" max="5358" width="18.54296875" style="1" customWidth="1"/>
    <col min="5359" max="5359" width="17.1796875" style="1" customWidth="1"/>
    <col min="5360" max="5363" width="4" style="1"/>
    <col min="5364" max="5364" width="4" style="1" bestFit="1" customWidth="1"/>
    <col min="5365" max="5365" width="32.453125" style="1" customWidth="1"/>
    <col min="5366" max="5366" width="16.7265625" style="1" customWidth="1"/>
    <col min="5367" max="5367" width="16.81640625" style="1" customWidth="1"/>
    <col min="5368" max="5368" width="20.1796875" style="1" customWidth="1"/>
    <col min="5369" max="5369" width="18.7265625" style="1" customWidth="1"/>
    <col min="5370" max="5371" width="9.1796875" style="1" customWidth="1"/>
    <col min="5372" max="5372" width="12.54296875" style="1" bestFit="1" customWidth="1"/>
    <col min="5373" max="5377" width="9.1796875" style="1" customWidth="1"/>
    <col min="5378" max="5378" width="30.7265625" style="1" bestFit="1" customWidth="1"/>
    <col min="5379" max="5379" width="15.26953125" style="1" customWidth="1"/>
    <col min="5380" max="5380" width="20.54296875" style="1" bestFit="1" customWidth="1"/>
    <col min="5381" max="5381" width="11.7265625" style="1" customWidth="1"/>
    <col min="5382" max="5382" width="15.81640625" style="1" bestFit="1" customWidth="1"/>
    <col min="5383" max="5383" width="26.453125" style="1" bestFit="1" customWidth="1"/>
    <col min="5384" max="5384" width="22.1796875" style="1" bestFit="1" customWidth="1"/>
    <col min="5385" max="5385" width="9.1796875" style="1" customWidth="1"/>
    <col min="5386" max="5386" width="10.7265625" style="1" customWidth="1"/>
    <col min="5387" max="5610" width="9.1796875" style="1" customWidth="1"/>
    <col min="5611" max="5611" width="3" style="1" bestFit="1" customWidth="1"/>
    <col min="5612" max="5612" width="10.1796875" style="1" bestFit="1" customWidth="1"/>
    <col min="5613" max="5613" width="36.54296875" style="1" bestFit="1" customWidth="1"/>
    <col min="5614" max="5614" width="18.54296875" style="1" customWidth="1"/>
    <col min="5615" max="5615" width="17.1796875" style="1" customWidth="1"/>
    <col min="5616" max="5619" width="4" style="1"/>
    <col min="5620" max="5620" width="4" style="1" bestFit="1" customWidth="1"/>
    <col min="5621" max="5621" width="32.453125" style="1" customWidth="1"/>
    <col min="5622" max="5622" width="16.7265625" style="1" customWidth="1"/>
    <col min="5623" max="5623" width="16.81640625" style="1" customWidth="1"/>
    <col min="5624" max="5624" width="20.1796875" style="1" customWidth="1"/>
    <col min="5625" max="5625" width="18.7265625" style="1" customWidth="1"/>
    <col min="5626" max="5627" width="9.1796875" style="1" customWidth="1"/>
    <col min="5628" max="5628" width="12.54296875" style="1" bestFit="1" customWidth="1"/>
    <col min="5629" max="5633" width="9.1796875" style="1" customWidth="1"/>
    <col min="5634" max="5634" width="30.7265625" style="1" bestFit="1" customWidth="1"/>
    <col min="5635" max="5635" width="15.26953125" style="1" customWidth="1"/>
    <col min="5636" max="5636" width="20.54296875" style="1" bestFit="1" customWidth="1"/>
    <col min="5637" max="5637" width="11.7265625" style="1" customWidth="1"/>
    <col min="5638" max="5638" width="15.81640625" style="1" bestFit="1" customWidth="1"/>
    <col min="5639" max="5639" width="26.453125" style="1" bestFit="1" customWidth="1"/>
    <col min="5640" max="5640" width="22.1796875" style="1" bestFit="1" customWidth="1"/>
    <col min="5641" max="5641" width="9.1796875" style="1" customWidth="1"/>
    <col min="5642" max="5642" width="10.7265625" style="1" customWidth="1"/>
    <col min="5643" max="5866" width="9.1796875" style="1" customWidth="1"/>
    <col min="5867" max="5867" width="3" style="1" bestFit="1" customWidth="1"/>
    <col min="5868" max="5868" width="10.1796875" style="1" bestFit="1" customWidth="1"/>
    <col min="5869" max="5869" width="36.54296875" style="1" bestFit="1" customWidth="1"/>
    <col min="5870" max="5870" width="18.54296875" style="1" customWidth="1"/>
    <col min="5871" max="5871" width="17.1796875" style="1" customWidth="1"/>
    <col min="5872" max="5875" width="4" style="1"/>
    <col min="5876" max="5876" width="4" style="1" bestFit="1" customWidth="1"/>
    <col min="5877" max="5877" width="32.453125" style="1" customWidth="1"/>
    <col min="5878" max="5878" width="16.7265625" style="1" customWidth="1"/>
    <col min="5879" max="5879" width="16.81640625" style="1" customWidth="1"/>
    <col min="5880" max="5880" width="20.1796875" style="1" customWidth="1"/>
    <col min="5881" max="5881" width="18.7265625" style="1" customWidth="1"/>
    <col min="5882" max="5883" width="9.1796875" style="1" customWidth="1"/>
    <col min="5884" max="5884" width="12.54296875" style="1" bestFit="1" customWidth="1"/>
    <col min="5885" max="5889" width="9.1796875" style="1" customWidth="1"/>
    <col min="5890" max="5890" width="30.7265625" style="1" bestFit="1" customWidth="1"/>
    <col min="5891" max="5891" width="15.26953125" style="1" customWidth="1"/>
    <col min="5892" max="5892" width="20.54296875" style="1" bestFit="1" customWidth="1"/>
    <col min="5893" max="5893" width="11.7265625" style="1" customWidth="1"/>
    <col min="5894" max="5894" width="15.81640625" style="1" bestFit="1" customWidth="1"/>
    <col min="5895" max="5895" width="26.453125" style="1" bestFit="1" customWidth="1"/>
    <col min="5896" max="5896" width="22.1796875" style="1" bestFit="1" customWidth="1"/>
    <col min="5897" max="5897" width="9.1796875" style="1" customWidth="1"/>
    <col min="5898" max="5898" width="10.7265625" style="1" customWidth="1"/>
    <col min="5899" max="6122" width="9.1796875" style="1" customWidth="1"/>
    <col min="6123" max="6123" width="3" style="1" bestFit="1" customWidth="1"/>
    <col min="6124" max="6124" width="10.1796875" style="1" bestFit="1" customWidth="1"/>
    <col min="6125" max="6125" width="36.54296875" style="1" bestFit="1" customWidth="1"/>
    <col min="6126" max="6126" width="18.54296875" style="1" customWidth="1"/>
    <col min="6127" max="6127" width="17.1796875" style="1" customWidth="1"/>
    <col min="6128" max="6131" width="4" style="1"/>
    <col min="6132" max="6132" width="4" style="1" bestFit="1" customWidth="1"/>
    <col min="6133" max="6133" width="32.453125" style="1" customWidth="1"/>
    <col min="6134" max="6134" width="16.7265625" style="1" customWidth="1"/>
    <col min="6135" max="6135" width="16.81640625" style="1" customWidth="1"/>
    <col min="6136" max="6136" width="20.1796875" style="1" customWidth="1"/>
    <col min="6137" max="6137" width="18.7265625" style="1" customWidth="1"/>
    <col min="6138" max="6139" width="9.1796875" style="1" customWidth="1"/>
    <col min="6140" max="6140" width="12.54296875" style="1" bestFit="1" customWidth="1"/>
    <col min="6141" max="6145" width="9.1796875" style="1" customWidth="1"/>
    <col min="6146" max="6146" width="30.7265625" style="1" bestFit="1" customWidth="1"/>
    <col min="6147" max="6147" width="15.26953125" style="1" customWidth="1"/>
    <col min="6148" max="6148" width="20.54296875" style="1" bestFit="1" customWidth="1"/>
    <col min="6149" max="6149" width="11.7265625" style="1" customWidth="1"/>
    <col min="6150" max="6150" width="15.81640625" style="1" bestFit="1" customWidth="1"/>
    <col min="6151" max="6151" width="26.453125" style="1" bestFit="1" customWidth="1"/>
    <col min="6152" max="6152" width="22.1796875" style="1" bestFit="1" customWidth="1"/>
    <col min="6153" max="6153" width="9.1796875" style="1" customWidth="1"/>
    <col min="6154" max="6154" width="10.7265625" style="1" customWidth="1"/>
    <col min="6155" max="6378" width="9.1796875" style="1" customWidth="1"/>
    <col min="6379" max="6379" width="3" style="1" bestFit="1" customWidth="1"/>
    <col min="6380" max="6380" width="10.1796875" style="1" bestFit="1" customWidth="1"/>
    <col min="6381" max="6381" width="36.54296875" style="1" bestFit="1" customWidth="1"/>
    <col min="6382" max="6382" width="18.54296875" style="1" customWidth="1"/>
    <col min="6383" max="6383" width="17.1796875" style="1" customWidth="1"/>
    <col min="6384" max="6387" width="4" style="1"/>
    <col min="6388" max="6388" width="4" style="1" bestFit="1" customWidth="1"/>
    <col min="6389" max="6389" width="32.453125" style="1" customWidth="1"/>
    <col min="6390" max="6390" width="16.7265625" style="1" customWidth="1"/>
    <col min="6391" max="6391" width="16.81640625" style="1" customWidth="1"/>
    <col min="6392" max="6392" width="20.1796875" style="1" customWidth="1"/>
    <col min="6393" max="6393" width="18.7265625" style="1" customWidth="1"/>
    <col min="6394" max="6395" width="9.1796875" style="1" customWidth="1"/>
    <col min="6396" max="6396" width="12.54296875" style="1" bestFit="1" customWidth="1"/>
    <col min="6397" max="6401" width="9.1796875" style="1" customWidth="1"/>
    <col min="6402" max="6402" width="30.7265625" style="1" bestFit="1" customWidth="1"/>
    <col min="6403" max="6403" width="15.26953125" style="1" customWidth="1"/>
    <col min="6404" max="6404" width="20.54296875" style="1" bestFit="1" customWidth="1"/>
    <col min="6405" max="6405" width="11.7265625" style="1" customWidth="1"/>
    <col min="6406" max="6406" width="15.81640625" style="1" bestFit="1" customWidth="1"/>
    <col min="6407" max="6407" width="26.453125" style="1" bestFit="1" customWidth="1"/>
    <col min="6408" max="6408" width="22.1796875" style="1" bestFit="1" customWidth="1"/>
    <col min="6409" max="6409" width="9.1796875" style="1" customWidth="1"/>
    <col min="6410" max="6410" width="10.7265625" style="1" customWidth="1"/>
    <col min="6411" max="6634" width="9.1796875" style="1" customWidth="1"/>
    <col min="6635" max="6635" width="3" style="1" bestFit="1" customWidth="1"/>
    <col min="6636" max="6636" width="10.1796875" style="1" bestFit="1" customWidth="1"/>
    <col min="6637" max="6637" width="36.54296875" style="1" bestFit="1" customWidth="1"/>
    <col min="6638" max="6638" width="18.54296875" style="1" customWidth="1"/>
    <col min="6639" max="6639" width="17.1796875" style="1" customWidth="1"/>
    <col min="6640" max="6643" width="4" style="1"/>
    <col min="6644" max="6644" width="4" style="1" bestFit="1" customWidth="1"/>
    <col min="6645" max="6645" width="32.453125" style="1" customWidth="1"/>
    <col min="6646" max="6646" width="16.7265625" style="1" customWidth="1"/>
    <col min="6647" max="6647" width="16.81640625" style="1" customWidth="1"/>
    <col min="6648" max="6648" width="20.1796875" style="1" customWidth="1"/>
    <col min="6649" max="6649" width="18.7265625" style="1" customWidth="1"/>
    <col min="6650" max="6651" width="9.1796875" style="1" customWidth="1"/>
    <col min="6652" max="6652" width="12.54296875" style="1" bestFit="1" customWidth="1"/>
    <col min="6653" max="6657" width="9.1796875" style="1" customWidth="1"/>
    <col min="6658" max="6658" width="30.7265625" style="1" bestFit="1" customWidth="1"/>
    <col min="6659" max="6659" width="15.26953125" style="1" customWidth="1"/>
    <col min="6660" max="6660" width="20.54296875" style="1" bestFit="1" customWidth="1"/>
    <col min="6661" max="6661" width="11.7265625" style="1" customWidth="1"/>
    <col min="6662" max="6662" width="15.81640625" style="1" bestFit="1" customWidth="1"/>
    <col min="6663" max="6663" width="26.453125" style="1" bestFit="1" customWidth="1"/>
    <col min="6664" max="6664" width="22.1796875" style="1" bestFit="1" customWidth="1"/>
    <col min="6665" max="6665" width="9.1796875" style="1" customWidth="1"/>
    <col min="6666" max="6666" width="10.7265625" style="1" customWidth="1"/>
    <col min="6667" max="6890" width="9.1796875" style="1" customWidth="1"/>
    <col min="6891" max="6891" width="3" style="1" bestFit="1" customWidth="1"/>
    <col min="6892" max="6892" width="10.1796875" style="1" bestFit="1" customWidth="1"/>
    <col min="6893" max="6893" width="36.54296875" style="1" bestFit="1" customWidth="1"/>
    <col min="6894" max="6894" width="18.54296875" style="1" customWidth="1"/>
    <col min="6895" max="6895" width="17.1796875" style="1" customWidth="1"/>
    <col min="6896" max="6899" width="4" style="1"/>
    <col min="6900" max="6900" width="4" style="1" bestFit="1" customWidth="1"/>
    <col min="6901" max="6901" width="32.453125" style="1" customWidth="1"/>
    <col min="6902" max="6902" width="16.7265625" style="1" customWidth="1"/>
    <col min="6903" max="6903" width="16.81640625" style="1" customWidth="1"/>
    <col min="6904" max="6904" width="20.1796875" style="1" customWidth="1"/>
    <col min="6905" max="6905" width="18.7265625" style="1" customWidth="1"/>
    <col min="6906" max="6907" width="9.1796875" style="1" customWidth="1"/>
    <col min="6908" max="6908" width="12.54296875" style="1" bestFit="1" customWidth="1"/>
    <col min="6909" max="6913" width="9.1796875" style="1" customWidth="1"/>
    <col min="6914" max="6914" width="30.7265625" style="1" bestFit="1" customWidth="1"/>
    <col min="6915" max="6915" width="15.26953125" style="1" customWidth="1"/>
    <col min="6916" max="6916" width="20.54296875" style="1" bestFit="1" customWidth="1"/>
    <col min="6917" max="6917" width="11.7265625" style="1" customWidth="1"/>
    <col min="6918" max="6918" width="15.81640625" style="1" bestFit="1" customWidth="1"/>
    <col min="6919" max="6919" width="26.453125" style="1" bestFit="1" customWidth="1"/>
    <col min="6920" max="6920" width="22.1796875" style="1" bestFit="1" customWidth="1"/>
    <col min="6921" max="6921" width="9.1796875" style="1" customWidth="1"/>
    <col min="6922" max="6922" width="10.7265625" style="1" customWidth="1"/>
    <col min="6923" max="7146" width="9.1796875" style="1" customWidth="1"/>
    <col min="7147" max="7147" width="3" style="1" bestFit="1" customWidth="1"/>
    <col min="7148" max="7148" width="10.1796875" style="1" bestFit="1" customWidth="1"/>
    <col min="7149" max="7149" width="36.54296875" style="1" bestFit="1" customWidth="1"/>
    <col min="7150" max="7150" width="18.54296875" style="1" customWidth="1"/>
    <col min="7151" max="7151" width="17.1796875" style="1" customWidth="1"/>
    <col min="7152" max="7155" width="4" style="1"/>
    <col min="7156" max="7156" width="4" style="1" bestFit="1" customWidth="1"/>
    <col min="7157" max="7157" width="32.453125" style="1" customWidth="1"/>
    <col min="7158" max="7158" width="16.7265625" style="1" customWidth="1"/>
    <col min="7159" max="7159" width="16.81640625" style="1" customWidth="1"/>
    <col min="7160" max="7160" width="20.1796875" style="1" customWidth="1"/>
    <col min="7161" max="7161" width="18.7265625" style="1" customWidth="1"/>
    <col min="7162" max="7163" width="9.1796875" style="1" customWidth="1"/>
    <col min="7164" max="7164" width="12.54296875" style="1" bestFit="1" customWidth="1"/>
    <col min="7165" max="7169" width="9.1796875" style="1" customWidth="1"/>
    <col min="7170" max="7170" width="30.7265625" style="1" bestFit="1" customWidth="1"/>
    <col min="7171" max="7171" width="15.26953125" style="1" customWidth="1"/>
    <col min="7172" max="7172" width="20.54296875" style="1" bestFit="1" customWidth="1"/>
    <col min="7173" max="7173" width="11.7265625" style="1" customWidth="1"/>
    <col min="7174" max="7174" width="15.81640625" style="1" bestFit="1" customWidth="1"/>
    <col min="7175" max="7175" width="26.453125" style="1" bestFit="1" customWidth="1"/>
    <col min="7176" max="7176" width="22.1796875" style="1" bestFit="1" customWidth="1"/>
    <col min="7177" max="7177" width="9.1796875" style="1" customWidth="1"/>
    <col min="7178" max="7178" width="10.7265625" style="1" customWidth="1"/>
    <col min="7179" max="7402" width="9.1796875" style="1" customWidth="1"/>
    <col min="7403" max="7403" width="3" style="1" bestFit="1" customWidth="1"/>
    <col min="7404" max="7404" width="10.1796875" style="1" bestFit="1" customWidth="1"/>
    <col min="7405" max="7405" width="36.54296875" style="1" bestFit="1" customWidth="1"/>
    <col min="7406" max="7406" width="18.54296875" style="1" customWidth="1"/>
    <col min="7407" max="7407" width="17.1796875" style="1" customWidth="1"/>
    <col min="7408" max="7411" width="4" style="1"/>
    <col min="7412" max="7412" width="4" style="1" bestFit="1" customWidth="1"/>
    <col min="7413" max="7413" width="32.453125" style="1" customWidth="1"/>
    <col min="7414" max="7414" width="16.7265625" style="1" customWidth="1"/>
    <col min="7415" max="7415" width="16.81640625" style="1" customWidth="1"/>
    <col min="7416" max="7416" width="20.1796875" style="1" customWidth="1"/>
    <col min="7417" max="7417" width="18.7265625" style="1" customWidth="1"/>
    <col min="7418" max="7419" width="9.1796875" style="1" customWidth="1"/>
    <col min="7420" max="7420" width="12.54296875" style="1" bestFit="1" customWidth="1"/>
    <col min="7421" max="7425" width="9.1796875" style="1" customWidth="1"/>
    <col min="7426" max="7426" width="30.7265625" style="1" bestFit="1" customWidth="1"/>
    <col min="7427" max="7427" width="15.26953125" style="1" customWidth="1"/>
    <col min="7428" max="7428" width="20.54296875" style="1" bestFit="1" customWidth="1"/>
    <col min="7429" max="7429" width="11.7265625" style="1" customWidth="1"/>
    <col min="7430" max="7430" width="15.81640625" style="1" bestFit="1" customWidth="1"/>
    <col min="7431" max="7431" width="26.453125" style="1" bestFit="1" customWidth="1"/>
    <col min="7432" max="7432" width="22.1796875" style="1" bestFit="1" customWidth="1"/>
    <col min="7433" max="7433" width="9.1796875" style="1" customWidth="1"/>
    <col min="7434" max="7434" width="10.7265625" style="1" customWidth="1"/>
    <col min="7435" max="7658" width="9.1796875" style="1" customWidth="1"/>
    <col min="7659" max="7659" width="3" style="1" bestFit="1" customWidth="1"/>
    <col min="7660" max="7660" width="10.1796875" style="1" bestFit="1" customWidth="1"/>
    <col min="7661" max="7661" width="36.54296875" style="1" bestFit="1" customWidth="1"/>
    <col min="7662" max="7662" width="18.54296875" style="1" customWidth="1"/>
    <col min="7663" max="7663" width="17.1796875" style="1" customWidth="1"/>
    <col min="7664" max="7667" width="4" style="1"/>
    <col min="7668" max="7668" width="4" style="1" bestFit="1" customWidth="1"/>
    <col min="7669" max="7669" width="32.453125" style="1" customWidth="1"/>
    <col min="7670" max="7670" width="16.7265625" style="1" customWidth="1"/>
    <col min="7671" max="7671" width="16.81640625" style="1" customWidth="1"/>
    <col min="7672" max="7672" width="20.1796875" style="1" customWidth="1"/>
    <col min="7673" max="7673" width="18.7265625" style="1" customWidth="1"/>
    <col min="7674" max="7675" width="9.1796875" style="1" customWidth="1"/>
    <col min="7676" max="7676" width="12.54296875" style="1" bestFit="1" customWidth="1"/>
    <col min="7677" max="7681" width="9.1796875" style="1" customWidth="1"/>
    <col min="7682" max="7682" width="30.7265625" style="1" bestFit="1" customWidth="1"/>
    <col min="7683" max="7683" width="15.26953125" style="1" customWidth="1"/>
    <col min="7684" max="7684" width="20.54296875" style="1" bestFit="1" customWidth="1"/>
    <col min="7685" max="7685" width="11.7265625" style="1" customWidth="1"/>
    <col min="7686" max="7686" width="15.81640625" style="1" bestFit="1" customWidth="1"/>
    <col min="7687" max="7687" width="26.453125" style="1" bestFit="1" customWidth="1"/>
    <col min="7688" max="7688" width="22.1796875" style="1" bestFit="1" customWidth="1"/>
    <col min="7689" max="7689" width="9.1796875" style="1" customWidth="1"/>
    <col min="7690" max="7690" width="10.7265625" style="1" customWidth="1"/>
    <col min="7691" max="7914" width="9.1796875" style="1" customWidth="1"/>
    <col min="7915" max="7915" width="3" style="1" bestFit="1" customWidth="1"/>
    <col min="7916" max="7916" width="10.1796875" style="1" bestFit="1" customWidth="1"/>
    <col min="7917" max="7917" width="36.54296875" style="1" bestFit="1" customWidth="1"/>
    <col min="7918" max="7918" width="18.54296875" style="1" customWidth="1"/>
    <col min="7919" max="7919" width="17.1796875" style="1" customWidth="1"/>
    <col min="7920" max="7923" width="4" style="1"/>
    <col min="7924" max="7924" width="4" style="1" bestFit="1" customWidth="1"/>
    <col min="7925" max="7925" width="32.453125" style="1" customWidth="1"/>
    <col min="7926" max="7926" width="16.7265625" style="1" customWidth="1"/>
    <col min="7927" max="7927" width="16.81640625" style="1" customWidth="1"/>
    <col min="7928" max="7928" width="20.1796875" style="1" customWidth="1"/>
    <col min="7929" max="7929" width="18.7265625" style="1" customWidth="1"/>
    <col min="7930" max="7931" width="9.1796875" style="1" customWidth="1"/>
    <col min="7932" max="7932" width="12.54296875" style="1" bestFit="1" customWidth="1"/>
    <col min="7933" max="7937" width="9.1796875" style="1" customWidth="1"/>
    <col min="7938" max="7938" width="30.7265625" style="1" bestFit="1" customWidth="1"/>
    <col min="7939" max="7939" width="15.26953125" style="1" customWidth="1"/>
    <col min="7940" max="7940" width="20.54296875" style="1" bestFit="1" customWidth="1"/>
    <col min="7941" max="7941" width="11.7265625" style="1" customWidth="1"/>
    <col min="7942" max="7942" width="15.81640625" style="1" bestFit="1" customWidth="1"/>
    <col min="7943" max="7943" width="26.453125" style="1" bestFit="1" customWidth="1"/>
    <col min="7944" max="7944" width="22.1796875" style="1" bestFit="1" customWidth="1"/>
    <col min="7945" max="7945" width="9.1796875" style="1" customWidth="1"/>
    <col min="7946" max="7946" width="10.7265625" style="1" customWidth="1"/>
    <col min="7947" max="8170" width="9.1796875" style="1" customWidth="1"/>
    <col min="8171" max="8171" width="3" style="1" bestFit="1" customWidth="1"/>
    <col min="8172" max="8172" width="10.1796875" style="1" bestFit="1" customWidth="1"/>
    <col min="8173" max="8173" width="36.54296875" style="1" bestFit="1" customWidth="1"/>
    <col min="8174" max="8174" width="18.54296875" style="1" customWidth="1"/>
    <col min="8175" max="8175" width="17.1796875" style="1" customWidth="1"/>
    <col min="8176" max="8179" width="4" style="1"/>
    <col min="8180" max="8180" width="4" style="1" bestFit="1" customWidth="1"/>
    <col min="8181" max="8181" width="32.453125" style="1" customWidth="1"/>
    <col min="8182" max="8182" width="16.7265625" style="1" customWidth="1"/>
    <col min="8183" max="8183" width="16.81640625" style="1" customWidth="1"/>
    <col min="8184" max="8184" width="20.1796875" style="1" customWidth="1"/>
    <col min="8185" max="8185" width="18.7265625" style="1" customWidth="1"/>
    <col min="8186" max="8187" width="9.1796875" style="1" customWidth="1"/>
    <col min="8188" max="8188" width="12.54296875" style="1" bestFit="1" customWidth="1"/>
    <col min="8189" max="8193" width="9.1796875" style="1" customWidth="1"/>
    <col min="8194" max="8194" width="30.7265625" style="1" bestFit="1" customWidth="1"/>
    <col min="8195" max="8195" width="15.26953125" style="1" customWidth="1"/>
    <col min="8196" max="8196" width="20.54296875" style="1" bestFit="1" customWidth="1"/>
    <col min="8197" max="8197" width="11.7265625" style="1" customWidth="1"/>
    <col min="8198" max="8198" width="15.81640625" style="1" bestFit="1" customWidth="1"/>
    <col min="8199" max="8199" width="26.453125" style="1" bestFit="1" customWidth="1"/>
    <col min="8200" max="8200" width="22.1796875" style="1" bestFit="1" customWidth="1"/>
    <col min="8201" max="8201" width="9.1796875" style="1" customWidth="1"/>
    <col min="8202" max="8202" width="10.7265625" style="1" customWidth="1"/>
    <col min="8203" max="8426" width="9.1796875" style="1" customWidth="1"/>
    <col min="8427" max="8427" width="3" style="1" bestFit="1" customWidth="1"/>
    <col min="8428" max="8428" width="10.1796875" style="1" bestFit="1" customWidth="1"/>
    <col min="8429" max="8429" width="36.54296875" style="1" bestFit="1" customWidth="1"/>
    <col min="8430" max="8430" width="18.54296875" style="1" customWidth="1"/>
    <col min="8431" max="8431" width="17.1796875" style="1" customWidth="1"/>
    <col min="8432" max="8435" width="4" style="1"/>
    <col min="8436" max="8436" width="4" style="1" bestFit="1" customWidth="1"/>
    <col min="8437" max="8437" width="32.453125" style="1" customWidth="1"/>
    <col min="8438" max="8438" width="16.7265625" style="1" customWidth="1"/>
    <col min="8439" max="8439" width="16.81640625" style="1" customWidth="1"/>
    <col min="8440" max="8440" width="20.1796875" style="1" customWidth="1"/>
    <col min="8441" max="8441" width="18.7265625" style="1" customWidth="1"/>
    <col min="8442" max="8443" width="9.1796875" style="1" customWidth="1"/>
    <col min="8444" max="8444" width="12.54296875" style="1" bestFit="1" customWidth="1"/>
    <col min="8445" max="8449" width="9.1796875" style="1" customWidth="1"/>
    <col min="8450" max="8450" width="30.7265625" style="1" bestFit="1" customWidth="1"/>
    <col min="8451" max="8451" width="15.26953125" style="1" customWidth="1"/>
    <col min="8452" max="8452" width="20.54296875" style="1" bestFit="1" customWidth="1"/>
    <col min="8453" max="8453" width="11.7265625" style="1" customWidth="1"/>
    <col min="8454" max="8454" width="15.81640625" style="1" bestFit="1" customWidth="1"/>
    <col min="8455" max="8455" width="26.453125" style="1" bestFit="1" customWidth="1"/>
    <col min="8456" max="8456" width="22.1796875" style="1" bestFit="1" customWidth="1"/>
    <col min="8457" max="8457" width="9.1796875" style="1" customWidth="1"/>
    <col min="8458" max="8458" width="10.7265625" style="1" customWidth="1"/>
    <col min="8459" max="8682" width="9.1796875" style="1" customWidth="1"/>
    <col min="8683" max="8683" width="3" style="1" bestFit="1" customWidth="1"/>
    <col min="8684" max="8684" width="10.1796875" style="1" bestFit="1" customWidth="1"/>
    <col min="8685" max="8685" width="36.54296875" style="1" bestFit="1" customWidth="1"/>
    <col min="8686" max="8686" width="18.54296875" style="1" customWidth="1"/>
    <col min="8687" max="8687" width="17.1796875" style="1" customWidth="1"/>
    <col min="8688" max="8691" width="4" style="1"/>
    <col min="8692" max="8692" width="4" style="1" bestFit="1" customWidth="1"/>
    <col min="8693" max="8693" width="32.453125" style="1" customWidth="1"/>
    <col min="8694" max="8694" width="16.7265625" style="1" customWidth="1"/>
    <col min="8695" max="8695" width="16.81640625" style="1" customWidth="1"/>
    <col min="8696" max="8696" width="20.1796875" style="1" customWidth="1"/>
    <col min="8697" max="8697" width="18.7265625" style="1" customWidth="1"/>
    <col min="8698" max="8699" width="9.1796875" style="1" customWidth="1"/>
    <col min="8700" max="8700" width="12.54296875" style="1" bestFit="1" customWidth="1"/>
    <col min="8701" max="8705" width="9.1796875" style="1" customWidth="1"/>
    <col min="8706" max="8706" width="30.7265625" style="1" bestFit="1" customWidth="1"/>
    <col min="8707" max="8707" width="15.26953125" style="1" customWidth="1"/>
    <col min="8708" max="8708" width="20.54296875" style="1" bestFit="1" customWidth="1"/>
    <col min="8709" max="8709" width="11.7265625" style="1" customWidth="1"/>
    <col min="8710" max="8710" width="15.81640625" style="1" bestFit="1" customWidth="1"/>
    <col min="8711" max="8711" width="26.453125" style="1" bestFit="1" customWidth="1"/>
    <col min="8712" max="8712" width="22.1796875" style="1" bestFit="1" customWidth="1"/>
    <col min="8713" max="8713" width="9.1796875" style="1" customWidth="1"/>
    <col min="8714" max="8714" width="10.7265625" style="1" customWidth="1"/>
    <col min="8715" max="8938" width="9.1796875" style="1" customWidth="1"/>
    <col min="8939" max="8939" width="3" style="1" bestFit="1" customWidth="1"/>
    <col min="8940" max="8940" width="10.1796875" style="1" bestFit="1" customWidth="1"/>
    <col min="8941" max="8941" width="36.54296875" style="1" bestFit="1" customWidth="1"/>
    <col min="8942" max="8942" width="18.54296875" style="1" customWidth="1"/>
    <col min="8943" max="8943" width="17.1796875" style="1" customWidth="1"/>
    <col min="8944" max="8947" width="4" style="1"/>
    <col min="8948" max="8948" width="4" style="1" bestFit="1" customWidth="1"/>
    <col min="8949" max="8949" width="32.453125" style="1" customWidth="1"/>
    <col min="8950" max="8950" width="16.7265625" style="1" customWidth="1"/>
    <col min="8951" max="8951" width="16.81640625" style="1" customWidth="1"/>
    <col min="8952" max="8952" width="20.1796875" style="1" customWidth="1"/>
    <col min="8953" max="8953" width="18.7265625" style="1" customWidth="1"/>
    <col min="8954" max="8955" width="9.1796875" style="1" customWidth="1"/>
    <col min="8956" max="8956" width="12.54296875" style="1" bestFit="1" customWidth="1"/>
    <col min="8957" max="8961" width="9.1796875" style="1" customWidth="1"/>
    <col min="8962" max="8962" width="30.7265625" style="1" bestFit="1" customWidth="1"/>
    <col min="8963" max="8963" width="15.26953125" style="1" customWidth="1"/>
    <col min="8964" max="8964" width="20.54296875" style="1" bestFit="1" customWidth="1"/>
    <col min="8965" max="8965" width="11.7265625" style="1" customWidth="1"/>
    <col min="8966" max="8966" width="15.81640625" style="1" bestFit="1" customWidth="1"/>
    <col min="8967" max="8967" width="26.453125" style="1" bestFit="1" customWidth="1"/>
    <col min="8968" max="8968" width="22.1796875" style="1" bestFit="1" customWidth="1"/>
    <col min="8969" max="8969" width="9.1796875" style="1" customWidth="1"/>
    <col min="8970" max="8970" width="10.7265625" style="1" customWidth="1"/>
    <col min="8971" max="9194" width="9.1796875" style="1" customWidth="1"/>
    <col min="9195" max="9195" width="3" style="1" bestFit="1" customWidth="1"/>
    <col min="9196" max="9196" width="10.1796875" style="1" bestFit="1" customWidth="1"/>
    <col min="9197" max="9197" width="36.54296875" style="1" bestFit="1" customWidth="1"/>
    <col min="9198" max="9198" width="18.54296875" style="1" customWidth="1"/>
    <col min="9199" max="9199" width="17.1796875" style="1" customWidth="1"/>
    <col min="9200" max="9203" width="4" style="1"/>
    <col min="9204" max="9204" width="4" style="1" bestFit="1" customWidth="1"/>
    <col min="9205" max="9205" width="32.453125" style="1" customWidth="1"/>
    <col min="9206" max="9206" width="16.7265625" style="1" customWidth="1"/>
    <col min="9207" max="9207" width="16.81640625" style="1" customWidth="1"/>
    <col min="9208" max="9208" width="20.1796875" style="1" customWidth="1"/>
    <col min="9209" max="9209" width="18.7265625" style="1" customWidth="1"/>
    <col min="9210" max="9211" width="9.1796875" style="1" customWidth="1"/>
    <col min="9212" max="9212" width="12.54296875" style="1" bestFit="1" customWidth="1"/>
    <col min="9213" max="9217" width="9.1796875" style="1" customWidth="1"/>
    <col min="9218" max="9218" width="30.7265625" style="1" bestFit="1" customWidth="1"/>
    <col min="9219" max="9219" width="15.26953125" style="1" customWidth="1"/>
    <col min="9220" max="9220" width="20.54296875" style="1" bestFit="1" customWidth="1"/>
    <col min="9221" max="9221" width="11.7265625" style="1" customWidth="1"/>
    <col min="9222" max="9222" width="15.81640625" style="1" bestFit="1" customWidth="1"/>
    <col min="9223" max="9223" width="26.453125" style="1" bestFit="1" customWidth="1"/>
    <col min="9224" max="9224" width="22.1796875" style="1" bestFit="1" customWidth="1"/>
    <col min="9225" max="9225" width="9.1796875" style="1" customWidth="1"/>
    <col min="9226" max="9226" width="10.7265625" style="1" customWidth="1"/>
    <col min="9227" max="9450" width="9.1796875" style="1" customWidth="1"/>
    <col min="9451" max="9451" width="3" style="1" bestFit="1" customWidth="1"/>
    <col min="9452" max="9452" width="10.1796875" style="1" bestFit="1" customWidth="1"/>
    <col min="9453" max="9453" width="36.54296875" style="1" bestFit="1" customWidth="1"/>
    <col min="9454" max="9454" width="18.54296875" style="1" customWidth="1"/>
    <col min="9455" max="9455" width="17.1796875" style="1" customWidth="1"/>
    <col min="9456" max="9459" width="4" style="1"/>
    <col min="9460" max="9460" width="4" style="1" bestFit="1" customWidth="1"/>
    <col min="9461" max="9461" width="32.453125" style="1" customWidth="1"/>
    <col min="9462" max="9462" width="16.7265625" style="1" customWidth="1"/>
    <col min="9463" max="9463" width="16.81640625" style="1" customWidth="1"/>
    <col min="9464" max="9464" width="20.1796875" style="1" customWidth="1"/>
    <col min="9465" max="9465" width="18.7265625" style="1" customWidth="1"/>
    <col min="9466" max="9467" width="9.1796875" style="1" customWidth="1"/>
    <col min="9468" max="9468" width="12.54296875" style="1" bestFit="1" customWidth="1"/>
    <col min="9469" max="9473" width="9.1796875" style="1" customWidth="1"/>
    <col min="9474" max="9474" width="30.7265625" style="1" bestFit="1" customWidth="1"/>
    <col min="9475" max="9475" width="15.26953125" style="1" customWidth="1"/>
    <col min="9476" max="9476" width="20.54296875" style="1" bestFit="1" customWidth="1"/>
    <col min="9477" max="9477" width="11.7265625" style="1" customWidth="1"/>
    <col min="9478" max="9478" width="15.81640625" style="1" bestFit="1" customWidth="1"/>
    <col min="9479" max="9479" width="26.453125" style="1" bestFit="1" customWidth="1"/>
    <col min="9480" max="9480" width="22.1796875" style="1" bestFit="1" customWidth="1"/>
    <col min="9481" max="9481" width="9.1796875" style="1" customWidth="1"/>
    <col min="9482" max="9482" width="10.7265625" style="1" customWidth="1"/>
    <col min="9483" max="9706" width="9.1796875" style="1" customWidth="1"/>
    <col min="9707" max="9707" width="3" style="1" bestFit="1" customWidth="1"/>
    <col min="9708" max="9708" width="10.1796875" style="1" bestFit="1" customWidth="1"/>
    <col min="9709" max="9709" width="36.54296875" style="1" bestFit="1" customWidth="1"/>
    <col min="9710" max="9710" width="18.54296875" style="1" customWidth="1"/>
    <col min="9711" max="9711" width="17.1796875" style="1" customWidth="1"/>
    <col min="9712" max="9715" width="4" style="1"/>
    <col min="9716" max="9716" width="4" style="1" bestFit="1" customWidth="1"/>
    <col min="9717" max="9717" width="32.453125" style="1" customWidth="1"/>
    <col min="9718" max="9718" width="16.7265625" style="1" customWidth="1"/>
    <col min="9719" max="9719" width="16.81640625" style="1" customWidth="1"/>
    <col min="9720" max="9720" width="20.1796875" style="1" customWidth="1"/>
    <col min="9721" max="9721" width="18.7265625" style="1" customWidth="1"/>
    <col min="9722" max="9723" width="9.1796875" style="1" customWidth="1"/>
    <col min="9724" max="9724" width="12.54296875" style="1" bestFit="1" customWidth="1"/>
    <col min="9725" max="9729" width="9.1796875" style="1" customWidth="1"/>
    <col min="9730" max="9730" width="30.7265625" style="1" bestFit="1" customWidth="1"/>
    <col min="9731" max="9731" width="15.26953125" style="1" customWidth="1"/>
    <col min="9732" max="9732" width="20.54296875" style="1" bestFit="1" customWidth="1"/>
    <col min="9733" max="9733" width="11.7265625" style="1" customWidth="1"/>
    <col min="9734" max="9734" width="15.81640625" style="1" bestFit="1" customWidth="1"/>
    <col min="9735" max="9735" width="26.453125" style="1" bestFit="1" customWidth="1"/>
    <col min="9736" max="9736" width="22.1796875" style="1" bestFit="1" customWidth="1"/>
    <col min="9737" max="9737" width="9.1796875" style="1" customWidth="1"/>
    <col min="9738" max="9738" width="10.7265625" style="1" customWidth="1"/>
    <col min="9739" max="9962" width="9.1796875" style="1" customWidth="1"/>
    <col min="9963" max="9963" width="3" style="1" bestFit="1" customWidth="1"/>
    <col min="9964" max="9964" width="10.1796875" style="1" bestFit="1" customWidth="1"/>
    <col min="9965" max="9965" width="36.54296875" style="1" bestFit="1" customWidth="1"/>
    <col min="9966" max="9966" width="18.54296875" style="1" customWidth="1"/>
    <col min="9967" max="9967" width="17.1796875" style="1" customWidth="1"/>
    <col min="9968" max="9971" width="4" style="1"/>
    <col min="9972" max="9972" width="4" style="1" bestFit="1" customWidth="1"/>
    <col min="9973" max="9973" width="32.453125" style="1" customWidth="1"/>
    <col min="9974" max="9974" width="16.7265625" style="1" customWidth="1"/>
    <col min="9975" max="9975" width="16.81640625" style="1" customWidth="1"/>
    <col min="9976" max="9976" width="20.1796875" style="1" customWidth="1"/>
    <col min="9977" max="9977" width="18.7265625" style="1" customWidth="1"/>
    <col min="9978" max="9979" width="9.1796875" style="1" customWidth="1"/>
    <col min="9980" max="9980" width="12.54296875" style="1" bestFit="1" customWidth="1"/>
    <col min="9981" max="9985" width="9.1796875" style="1" customWidth="1"/>
    <col min="9986" max="9986" width="30.7265625" style="1" bestFit="1" customWidth="1"/>
    <col min="9987" max="9987" width="15.26953125" style="1" customWidth="1"/>
    <col min="9988" max="9988" width="20.54296875" style="1" bestFit="1" customWidth="1"/>
    <col min="9989" max="9989" width="11.7265625" style="1" customWidth="1"/>
    <col min="9990" max="9990" width="15.81640625" style="1" bestFit="1" customWidth="1"/>
    <col min="9991" max="9991" width="26.453125" style="1" bestFit="1" customWidth="1"/>
    <col min="9992" max="9992" width="22.1796875" style="1" bestFit="1" customWidth="1"/>
    <col min="9993" max="9993" width="9.1796875" style="1" customWidth="1"/>
    <col min="9994" max="9994" width="10.7265625" style="1" customWidth="1"/>
    <col min="9995" max="10218" width="9.1796875" style="1" customWidth="1"/>
    <col min="10219" max="10219" width="3" style="1" bestFit="1" customWidth="1"/>
    <col min="10220" max="10220" width="10.1796875" style="1" bestFit="1" customWidth="1"/>
    <col min="10221" max="10221" width="36.54296875" style="1" bestFit="1" customWidth="1"/>
    <col min="10222" max="10222" width="18.54296875" style="1" customWidth="1"/>
    <col min="10223" max="10223" width="17.1796875" style="1" customWidth="1"/>
    <col min="10224" max="10227" width="4" style="1"/>
    <col min="10228" max="10228" width="4" style="1" bestFit="1" customWidth="1"/>
    <col min="10229" max="10229" width="32.453125" style="1" customWidth="1"/>
    <col min="10230" max="10230" width="16.7265625" style="1" customWidth="1"/>
    <col min="10231" max="10231" width="16.81640625" style="1" customWidth="1"/>
    <col min="10232" max="10232" width="20.1796875" style="1" customWidth="1"/>
    <col min="10233" max="10233" width="18.7265625" style="1" customWidth="1"/>
    <col min="10234" max="10235" width="9.1796875" style="1" customWidth="1"/>
    <col min="10236" max="10236" width="12.54296875" style="1" bestFit="1" customWidth="1"/>
    <col min="10237" max="10241" width="9.1796875" style="1" customWidth="1"/>
    <col min="10242" max="10242" width="30.7265625" style="1" bestFit="1" customWidth="1"/>
    <col min="10243" max="10243" width="15.26953125" style="1" customWidth="1"/>
    <col min="10244" max="10244" width="20.54296875" style="1" bestFit="1" customWidth="1"/>
    <col min="10245" max="10245" width="11.7265625" style="1" customWidth="1"/>
    <col min="10246" max="10246" width="15.81640625" style="1" bestFit="1" customWidth="1"/>
    <col min="10247" max="10247" width="26.453125" style="1" bestFit="1" customWidth="1"/>
    <col min="10248" max="10248" width="22.1796875" style="1" bestFit="1" customWidth="1"/>
    <col min="10249" max="10249" width="9.1796875" style="1" customWidth="1"/>
    <col min="10250" max="10250" width="10.7265625" style="1" customWidth="1"/>
    <col min="10251" max="10474" width="9.1796875" style="1" customWidth="1"/>
    <col min="10475" max="10475" width="3" style="1" bestFit="1" customWidth="1"/>
    <col min="10476" max="10476" width="10.1796875" style="1" bestFit="1" customWidth="1"/>
    <col min="10477" max="10477" width="36.54296875" style="1" bestFit="1" customWidth="1"/>
    <col min="10478" max="10478" width="18.54296875" style="1" customWidth="1"/>
    <col min="10479" max="10479" width="17.1796875" style="1" customWidth="1"/>
    <col min="10480" max="10483" width="4" style="1"/>
    <col min="10484" max="10484" width="4" style="1" bestFit="1" customWidth="1"/>
    <col min="10485" max="10485" width="32.453125" style="1" customWidth="1"/>
    <col min="10486" max="10486" width="16.7265625" style="1" customWidth="1"/>
    <col min="10487" max="10487" width="16.81640625" style="1" customWidth="1"/>
    <col min="10488" max="10488" width="20.1796875" style="1" customWidth="1"/>
    <col min="10489" max="10489" width="18.7265625" style="1" customWidth="1"/>
    <col min="10490" max="10491" width="9.1796875" style="1" customWidth="1"/>
    <col min="10492" max="10492" width="12.54296875" style="1" bestFit="1" customWidth="1"/>
    <col min="10493" max="10497" width="9.1796875" style="1" customWidth="1"/>
    <col min="10498" max="10498" width="30.7265625" style="1" bestFit="1" customWidth="1"/>
    <col min="10499" max="10499" width="15.26953125" style="1" customWidth="1"/>
    <col min="10500" max="10500" width="20.54296875" style="1" bestFit="1" customWidth="1"/>
    <col min="10501" max="10501" width="11.7265625" style="1" customWidth="1"/>
    <col min="10502" max="10502" width="15.81640625" style="1" bestFit="1" customWidth="1"/>
    <col min="10503" max="10503" width="26.453125" style="1" bestFit="1" customWidth="1"/>
    <col min="10504" max="10504" width="22.1796875" style="1" bestFit="1" customWidth="1"/>
    <col min="10505" max="10505" width="9.1796875" style="1" customWidth="1"/>
    <col min="10506" max="10506" width="10.7265625" style="1" customWidth="1"/>
    <col min="10507" max="10730" width="9.1796875" style="1" customWidth="1"/>
    <col min="10731" max="10731" width="3" style="1" bestFit="1" customWidth="1"/>
    <col min="10732" max="10732" width="10.1796875" style="1" bestFit="1" customWidth="1"/>
    <col min="10733" max="10733" width="36.54296875" style="1" bestFit="1" customWidth="1"/>
    <col min="10734" max="10734" width="18.54296875" style="1" customWidth="1"/>
    <col min="10735" max="10735" width="17.1796875" style="1" customWidth="1"/>
    <col min="10736" max="10739" width="4" style="1"/>
    <col min="10740" max="10740" width="4" style="1" bestFit="1" customWidth="1"/>
    <col min="10741" max="10741" width="32.453125" style="1" customWidth="1"/>
    <col min="10742" max="10742" width="16.7265625" style="1" customWidth="1"/>
    <col min="10743" max="10743" width="16.81640625" style="1" customWidth="1"/>
    <col min="10744" max="10744" width="20.1796875" style="1" customWidth="1"/>
    <col min="10745" max="10745" width="18.7265625" style="1" customWidth="1"/>
    <col min="10746" max="10747" width="9.1796875" style="1" customWidth="1"/>
    <col min="10748" max="10748" width="12.54296875" style="1" bestFit="1" customWidth="1"/>
    <col min="10749" max="10753" width="9.1796875" style="1" customWidth="1"/>
    <col min="10754" max="10754" width="30.7265625" style="1" bestFit="1" customWidth="1"/>
    <col min="10755" max="10755" width="15.26953125" style="1" customWidth="1"/>
    <col min="10756" max="10756" width="20.54296875" style="1" bestFit="1" customWidth="1"/>
    <col min="10757" max="10757" width="11.7265625" style="1" customWidth="1"/>
    <col min="10758" max="10758" width="15.81640625" style="1" bestFit="1" customWidth="1"/>
    <col min="10759" max="10759" width="26.453125" style="1" bestFit="1" customWidth="1"/>
    <col min="10760" max="10760" width="22.1796875" style="1" bestFit="1" customWidth="1"/>
    <col min="10761" max="10761" width="9.1796875" style="1" customWidth="1"/>
    <col min="10762" max="10762" width="10.7265625" style="1" customWidth="1"/>
    <col min="10763" max="10986" width="9.1796875" style="1" customWidth="1"/>
    <col min="10987" max="10987" width="3" style="1" bestFit="1" customWidth="1"/>
    <col min="10988" max="10988" width="10.1796875" style="1" bestFit="1" customWidth="1"/>
    <col min="10989" max="10989" width="36.54296875" style="1" bestFit="1" customWidth="1"/>
    <col min="10990" max="10990" width="18.54296875" style="1" customWidth="1"/>
    <col min="10991" max="10991" width="17.1796875" style="1" customWidth="1"/>
    <col min="10992" max="10995" width="4" style="1"/>
    <col min="10996" max="10996" width="4" style="1" bestFit="1" customWidth="1"/>
    <col min="10997" max="10997" width="32.453125" style="1" customWidth="1"/>
    <col min="10998" max="10998" width="16.7265625" style="1" customWidth="1"/>
    <col min="10999" max="10999" width="16.81640625" style="1" customWidth="1"/>
    <col min="11000" max="11000" width="20.1796875" style="1" customWidth="1"/>
    <col min="11001" max="11001" width="18.7265625" style="1" customWidth="1"/>
    <col min="11002" max="11003" width="9.1796875" style="1" customWidth="1"/>
    <col min="11004" max="11004" width="12.54296875" style="1" bestFit="1" customWidth="1"/>
    <col min="11005" max="11009" width="9.1796875" style="1" customWidth="1"/>
    <col min="11010" max="11010" width="30.7265625" style="1" bestFit="1" customWidth="1"/>
    <col min="11011" max="11011" width="15.26953125" style="1" customWidth="1"/>
    <col min="11012" max="11012" width="20.54296875" style="1" bestFit="1" customWidth="1"/>
    <col min="11013" max="11013" width="11.7265625" style="1" customWidth="1"/>
    <col min="11014" max="11014" width="15.81640625" style="1" bestFit="1" customWidth="1"/>
    <col min="11015" max="11015" width="26.453125" style="1" bestFit="1" customWidth="1"/>
    <col min="11016" max="11016" width="22.1796875" style="1" bestFit="1" customWidth="1"/>
    <col min="11017" max="11017" width="9.1796875" style="1" customWidth="1"/>
    <col min="11018" max="11018" width="10.7265625" style="1" customWidth="1"/>
    <col min="11019" max="11242" width="9.1796875" style="1" customWidth="1"/>
    <col min="11243" max="11243" width="3" style="1" bestFit="1" customWidth="1"/>
    <col min="11244" max="11244" width="10.1796875" style="1" bestFit="1" customWidth="1"/>
    <col min="11245" max="11245" width="36.54296875" style="1" bestFit="1" customWidth="1"/>
    <col min="11246" max="11246" width="18.54296875" style="1" customWidth="1"/>
    <col min="11247" max="11247" width="17.1796875" style="1" customWidth="1"/>
    <col min="11248" max="11251" width="4" style="1"/>
    <col min="11252" max="11252" width="4" style="1" bestFit="1" customWidth="1"/>
    <col min="11253" max="11253" width="32.453125" style="1" customWidth="1"/>
    <col min="11254" max="11254" width="16.7265625" style="1" customWidth="1"/>
    <col min="11255" max="11255" width="16.81640625" style="1" customWidth="1"/>
    <col min="11256" max="11256" width="20.1796875" style="1" customWidth="1"/>
    <col min="11257" max="11257" width="18.7265625" style="1" customWidth="1"/>
    <col min="11258" max="11259" width="9.1796875" style="1" customWidth="1"/>
    <col min="11260" max="11260" width="12.54296875" style="1" bestFit="1" customWidth="1"/>
    <col min="11261" max="11265" width="9.1796875" style="1" customWidth="1"/>
    <col min="11266" max="11266" width="30.7265625" style="1" bestFit="1" customWidth="1"/>
    <col min="11267" max="11267" width="15.26953125" style="1" customWidth="1"/>
    <col min="11268" max="11268" width="20.54296875" style="1" bestFit="1" customWidth="1"/>
    <col min="11269" max="11269" width="11.7265625" style="1" customWidth="1"/>
    <col min="11270" max="11270" width="15.81640625" style="1" bestFit="1" customWidth="1"/>
    <col min="11271" max="11271" width="26.453125" style="1" bestFit="1" customWidth="1"/>
    <col min="11272" max="11272" width="22.1796875" style="1" bestFit="1" customWidth="1"/>
    <col min="11273" max="11273" width="9.1796875" style="1" customWidth="1"/>
    <col min="11274" max="11274" width="10.7265625" style="1" customWidth="1"/>
    <col min="11275" max="11498" width="9.1796875" style="1" customWidth="1"/>
    <col min="11499" max="11499" width="3" style="1" bestFit="1" customWidth="1"/>
    <col min="11500" max="11500" width="10.1796875" style="1" bestFit="1" customWidth="1"/>
    <col min="11501" max="11501" width="36.54296875" style="1" bestFit="1" customWidth="1"/>
    <col min="11502" max="11502" width="18.54296875" style="1" customWidth="1"/>
    <col min="11503" max="11503" width="17.1796875" style="1" customWidth="1"/>
    <col min="11504" max="11507" width="4" style="1"/>
    <col min="11508" max="11508" width="4" style="1" bestFit="1" customWidth="1"/>
    <col min="11509" max="11509" width="32.453125" style="1" customWidth="1"/>
    <col min="11510" max="11510" width="16.7265625" style="1" customWidth="1"/>
    <col min="11511" max="11511" width="16.81640625" style="1" customWidth="1"/>
    <col min="11512" max="11512" width="20.1796875" style="1" customWidth="1"/>
    <col min="11513" max="11513" width="18.7265625" style="1" customWidth="1"/>
    <col min="11514" max="11515" width="9.1796875" style="1" customWidth="1"/>
    <col min="11516" max="11516" width="12.54296875" style="1" bestFit="1" customWidth="1"/>
    <col min="11517" max="11521" width="9.1796875" style="1" customWidth="1"/>
    <col min="11522" max="11522" width="30.7265625" style="1" bestFit="1" customWidth="1"/>
    <col min="11523" max="11523" width="15.26953125" style="1" customWidth="1"/>
    <col min="11524" max="11524" width="20.54296875" style="1" bestFit="1" customWidth="1"/>
    <col min="11525" max="11525" width="11.7265625" style="1" customWidth="1"/>
    <col min="11526" max="11526" width="15.81640625" style="1" bestFit="1" customWidth="1"/>
    <col min="11527" max="11527" width="26.453125" style="1" bestFit="1" customWidth="1"/>
    <col min="11528" max="11528" width="22.1796875" style="1" bestFit="1" customWidth="1"/>
    <col min="11529" max="11529" width="9.1796875" style="1" customWidth="1"/>
    <col min="11530" max="11530" width="10.7265625" style="1" customWidth="1"/>
    <col min="11531" max="11754" width="9.1796875" style="1" customWidth="1"/>
    <col min="11755" max="11755" width="3" style="1" bestFit="1" customWidth="1"/>
    <col min="11756" max="11756" width="10.1796875" style="1" bestFit="1" customWidth="1"/>
    <col min="11757" max="11757" width="36.54296875" style="1" bestFit="1" customWidth="1"/>
    <col min="11758" max="11758" width="18.54296875" style="1" customWidth="1"/>
    <col min="11759" max="11759" width="17.1796875" style="1" customWidth="1"/>
    <col min="11760" max="11763" width="4" style="1"/>
    <col min="11764" max="11764" width="4" style="1" bestFit="1" customWidth="1"/>
    <col min="11765" max="11765" width="32.453125" style="1" customWidth="1"/>
    <col min="11766" max="11766" width="16.7265625" style="1" customWidth="1"/>
    <col min="11767" max="11767" width="16.81640625" style="1" customWidth="1"/>
    <col min="11768" max="11768" width="20.1796875" style="1" customWidth="1"/>
    <col min="11769" max="11769" width="18.7265625" style="1" customWidth="1"/>
    <col min="11770" max="11771" width="9.1796875" style="1" customWidth="1"/>
    <col min="11772" max="11772" width="12.54296875" style="1" bestFit="1" customWidth="1"/>
    <col min="11773" max="11777" width="9.1796875" style="1" customWidth="1"/>
    <col min="11778" max="11778" width="30.7265625" style="1" bestFit="1" customWidth="1"/>
    <col min="11779" max="11779" width="15.26953125" style="1" customWidth="1"/>
    <col min="11780" max="11780" width="20.54296875" style="1" bestFit="1" customWidth="1"/>
    <col min="11781" max="11781" width="11.7265625" style="1" customWidth="1"/>
    <col min="11782" max="11782" width="15.81640625" style="1" bestFit="1" customWidth="1"/>
    <col min="11783" max="11783" width="26.453125" style="1" bestFit="1" customWidth="1"/>
    <col min="11784" max="11784" width="22.1796875" style="1" bestFit="1" customWidth="1"/>
    <col min="11785" max="11785" width="9.1796875" style="1" customWidth="1"/>
    <col min="11786" max="11786" width="10.7265625" style="1" customWidth="1"/>
    <col min="11787" max="12010" width="9.1796875" style="1" customWidth="1"/>
    <col min="12011" max="12011" width="3" style="1" bestFit="1" customWidth="1"/>
    <col min="12012" max="12012" width="10.1796875" style="1" bestFit="1" customWidth="1"/>
    <col min="12013" max="12013" width="36.54296875" style="1" bestFit="1" customWidth="1"/>
    <col min="12014" max="12014" width="18.54296875" style="1" customWidth="1"/>
    <col min="12015" max="12015" width="17.1796875" style="1" customWidth="1"/>
    <col min="12016" max="12019" width="4" style="1"/>
    <col min="12020" max="12020" width="4" style="1" bestFit="1" customWidth="1"/>
    <col min="12021" max="12021" width="32.453125" style="1" customWidth="1"/>
    <col min="12022" max="12022" width="16.7265625" style="1" customWidth="1"/>
    <col min="12023" max="12023" width="16.81640625" style="1" customWidth="1"/>
    <col min="12024" max="12024" width="20.1796875" style="1" customWidth="1"/>
    <col min="12025" max="12025" width="18.7265625" style="1" customWidth="1"/>
    <col min="12026" max="12027" width="9.1796875" style="1" customWidth="1"/>
    <col min="12028" max="12028" width="12.54296875" style="1" bestFit="1" customWidth="1"/>
    <col min="12029" max="12033" width="9.1796875" style="1" customWidth="1"/>
    <col min="12034" max="12034" width="30.7265625" style="1" bestFit="1" customWidth="1"/>
    <col min="12035" max="12035" width="15.26953125" style="1" customWidth="1"/>
    <col min="12036" max="12036" width="20.54296875" style="1" bestFit="1" customWidth="1"/>
    <col min="12037" max="12037" width="11.7265625" style="1" customWidth="1"/>
    <col min="12038" max="12038" width="15.81640625" style="1" bestFit="1" customWidth="1"/>
    <col min="12039" max="12039" width="26.453125" style="1" bestFit="1" customWidth="1"/>
    <col min="12040" max="12040" width="22.1796875" style="1" bestFit="1" customWidth="1"/>
    <col min="12041" max="12041" width="9.1796875" style="1" customWidth="1"/>
    <col min="12042" max="12042" width="10.7265625" style="1" customWidth="1"/>
    <col min="12043" max="12266" width="9.1796875" style="1" customWidth="1"/>
    <col min="12267" max="12267" width="3" style="1" bestFit="1" customWidth="1"/>
    <col min="12268" max="12268" width="10.1796875" style="1" bestFit="1" customWidth="1"/>
    <col min="12269" max="12269" width="36.54296875" style="1" bestFit="1" customWidth="1"/>
    <col min="12270" max="12270" width="18.54296875" style="1" customWidth="1"/>
    <col min="12271" max="12271" width="17.1796875" style="1" customWidth="1"/>
    <col min="12272" max="12275" width="4" style="1"/>
    <col min="12276" max="12276" width="4" style="1" bestFit="1" customWidth="1"/>
    <col min="12277" max="12277" width="32.453125" style="1" customWidth="1"/>
    <col min="12278" max="12278" width="16.7265625" style="1" customWidth="1"/>
    <col min="12279" max="12279" width="16.81640625" style="1" customWidth="1"/>
    <col min="12280" max="12280" width="20.1796875" style="1" customWidth="1"/>
    <col min="12281" max="12281" width="18.7265625" style="1" customWidth="1"/>
    <col min="12282" max="12283" width="9.1796875" style="1" customWidth="1"/>
    <col min="12284" max="12284" width="12.54296875" style="1" bestFit="1" customWidth="1"/>
    <col min="12285" max="12289" width="9.1796875" style="1" customWidth="1"/>
    <col min="12290" max="12290" width="30.7265625" style="1" bestFit="1" customWidth="1"/>
    <col min="12291" max="12291" width="15.26953125" style="1" customWidth="1"/>
    <col min="12292" max="12292" width="20.54296875" style="1" bestFit="1" customWidth="1"/>
    <col min="12293" max="12293" width="11.7265625" style="1" customWidth="1"/>
    <col min="12294" max="12294" width="15.81640625" style="1" bestFit="1" customWidth="1"/>
    <col min="12295" max="12295" width="26.453125" style="1" bestFit="1" customWidth="1"/>
    <col min="12296" max="12296" width="22.1796875" style="1" bestFit="1" customWidth="1"/>
    <col min="12297" max="12297" width="9.1796875" style="1" customWidth="1"/>
    <col min="12298" max="12298" width="10.7265625" style="1" customWidth="1"/>
    <col min="12299" max="12522" width="9.1796875" style="1" customWidth="1"/>
    <col min="12523" max="12523" width="3" style="1" bestFit="1" customWidth="1"/>
    <col min="12524" max="12524" width="10.1796875" style="1" bestFit="1" customWidth="1"/>
    <col min="12525" max="12525" width="36.54296875" style="1" bestFit="1" customWidth="1"/>
    <col min="12526" max="12526" width="18.54296875" style="1" customWidth="1"/>
    <col min="12527" max="12527" width="17.1796875" style="1" customWidth="1"/>
    <col min="12528" max="12531" width="4" style="1"/>
    <col min="12532" max="12532" width="4" style="1" bestFit="1" customWidth="1"/>
    <col min="12533" max="12533" width="32.453125" style="1" customWidth="1"/>
    <col min="12534" max="12534" width="16.7265625" style="1" customWidth="1"/>
    <col min="12535" max="12535" width="16.81640625" style="1" customWidth="1"/>
    <col min="12536" max="12536" width="20.1796875" style="1" customWidth="1"/>
    <col min="12537" max="12537" width="18.7265625" style="1" customWidth="1"/>
    <col min="12538" max="12539" width="9.1796875" style="1" customWidth="1"/>
    <col min="12540" max="12540" width="12.54296875" style="1" bestFit="1" customWidth="1"/>
    <col min="12541" max="12545" width="9.1796875" style="1" customWidth="1"/>
    <col min="12546" max="12546" width="30.7265625" style="1" bestFit="1" customWidth="1"/>
    <col min="12547" max="12547" width="15.26953125" style="1" customWidth="1"/>
    <col min="12548" max="12548" width="20.54296875" style="1" bestFit="1" customWidth="1"/>
    <col min="12549" max="12549" width="11.7265625" style="1" customWidth="1"/>
    <col min="12550" max="12550" width="15.81640625" style="1" bestFit="1" customWidth="1"/>
    <col min="12551" max="12551" width="26.453125" style="1" bestFit="1" customWidth="1"/>
    <col min="12552" max="12552" width="22.1796875" style="1" bestFit="1" customWidth="1"/>
    <col min="12553" max="12553" width="9.1796875" style="1" customWidth="1"/>
    <col min="12554" max="12554" width="10.7265625" style="1" customWidth="1"/>
    <col min="12555" max="12778" width="9.1796875" style="1" customWidth="1"/>
    <col min="12779" max="12779" width="3" style="1" bestFit="1" customWidth="1"/>
    <col min="12780" max="12780" width="10.1796875" style="1" bestFit="1" customWidth="1"/>
    <col min="12781" max="12781" width="36.54296875" style="1" bestFit="1" customWidth="1"/>
    <col min="12782" max="12782" width="18.54296875" style="1" customWidth="1"/>
    <col min="12783" max="12783" width="17.1796875" style="1" customWidth="1"/>
    <col min="12784" max="12787" width="4" style="1"/>
    <col min="12788" max="12788" width="4" style="1" bestFit="1" customWidth="1"/>
    <col min="12789" max="12789" width="32.453125" style="1" customWidth="1"/>
    <col min="12790" max="12790" width="16.7265625" style="1" customWidth="1"/>
    <col min="12791" max="12791" width="16.81640625" style="1" customWidth="1"/>
    <col min="12792" max="12792" width="20.1796875" style="1" customWidth="1"/>
    <col min="12793" max="12793" width="18.7265625" style="1" customWidth="1"/>
    <col min="12794" max="12795" width="9.1796875" style="1" customWidth="1"/>
    <col min="12796" max="12796" width="12.54296875" style="1" bestFit="1" customWidth="1"/>
    <col min="12797" max="12801" width="9.1796875" style="1" customWidth="1"/>
    <col min="12802" max="12802" width="30.7265625" style="1" bestFit="1" customWidth="1"/>
    <col min="12803" max="12803" width="15.26953125" style="1" customWidth="1"/>
    <col min="12804" max="12804" width="20.54296875" style="1" bestFit="1" customWidth="1"/>
    <col min="12805" max="12805" width="11.7265625" style="1" customWidth="1"/>
    <col min="12806" max="12806" width="15.81640625" style="1" bestFit="1" customWidth="1"/>
    <col min="12807" max="12807" width="26.453125" style="1" bestFit="1" customWidth="1"/>
    <col min="12808" max="12808" width="22.1796875" style="1" bestFit="1" customWidth="1"/>
    <col min="12809" max="12809" width="9.1796875" style="1" customWidth="1"/>
    <col min="12810" max="12810" width="10.7265625" style="1" customWidth="1"/>
    <col min="12811" max="13034" width="9.1796875" style="1" customWidth="1"/>
    <col min="13035" max="13035" width="3" style="1" bestFit="1" customWidth="1"/>
    <col min="13036" max="13036" width="10.1796875" style="1" bestFit="1" customWidth="1"/>
    <col min="13037" max="13037" width="36.54296875" style="1" bestFit="1" customWidth="1"/>
    <col min="13038" max="13038" width="18.54296875" style="1" customWidth="1"/>
    <col min="13039" max="13039" width="17.1796875" style="1" customWidth="1"/>
    <col min="13040" max="13043" width="4" style="1"/>
    <col min="13044" max="13044" width="4" style="1" bestFit="1" customWidth="1"/>
    <col min="13045" max="13045" width="32.453125" style="1" customWidth="1"/>
    <col min="13046" max="13046" width="16.7265625" style="1" customWidth="1"/>
    <col min="13047" max="13047" width="16.81640625" style="1" customWidth="1"/>
    <col min="13048" max="13048" width="20.1796875" style="1" customWidth="1"/>
    <col min="13049" max="13049" width="18.7265625" style="1" customWidth="1"/>
    <col min="13050" max="13051" width="9.1796875" style="1" customWidth="1"/>
    <col min="13052" max="13052" width="12.54296875" style="1" bestFit="1" customWidth="1"/>
    <col min="13053" max="13057" width="9.1796875" style="1" customWidth="1"/>
    <col min="13058" max="13058" width="30.7265625" style="1" bestFit="1" customWidth="1"/>
    <col min="13059" max="13059" width="15.26953125" style="1" customWidth="1"/>
    <col min="13060" max="13060" width="20.54296875" style="1" bestFit="1" customWidth="1"/>
    <col min="13061" max="13061" width="11.7265625" style="1" customWidth="1"/>
    <col min="13062" max="13062" width="15.81640625" style="1" bestFit="1" customWidth="1"/>
    <col min="13063" max="13063" width="26.453125" style="1" bestFit="1" customWidth="1"/>
    <col min="13064" max="13064" width="22.1796875" style="1" bestFit="1" customWidth="1"/>
    <col min="13065" max="13065" width="9.1796875" style="1" customWidth="1"/>
    <col min="13066" max="13066" width="10.7265625" style="1" customWidth="1"/>
    <col min="13067" max="13290" width="9.1796875" style="1" customWidth="1"/>
    <col min="13291" max="13291" width="3" style="1" bestFit="1" customWidth="1"/>
    <col min="13292" max="13292" width="10.1796875" style="1" bestFit="1" customWidth="1"/>
    <col min="13293" max="13293" width="36.54296875" style="1" bestFit="1" customWidth="1"/>
    <col min="13294" max="13294" width="18.54296875" style="1" customWidth="1"/>
    <col min="13295" max="13295" width="17.1796875" style="1" customWidth="1"/>
    <col min="13296" max="13299" width="4" style="1"/>
    <col min="13300" max="13300" width="4" style="1" bestFit="1" customWidth="1"/>
    <col min="13301" max="13301" width="32.453125" style="1" customWidth="1"/>
    <col min="13302" max="13302" width="16.7265625" style="1" customWidth="1"/>
    <col min="13303" max="13303" width="16.81640625" style="1" customWidth="1"/>
    <col min="13304" max="13304" width="20.1796875" style="1" customWidth="1"/>
    <col min="13305" max="13305" width="18.7265625" style="1" customWidth="1"/>
    <col min="13306" max="13307" width="9.1796875" style="1" customWidth="1"/>
    <col min="13308" max="13308" width="12.54296875" style="1" bestFit="1" customWidth="1"/>
    <col min="13309" max="13313" width="9.1796875" style="1" customWidth="1"/>
    <col min="13314" max="13314" width="30.7265625" style="1" bestFit="1" customWidth="1"/>
    <col min="13315" max="13315" width="15.26953125" style="1" customWidth="1"/>
    <col min="13316" max="13316" width="20.54296875" style="1" bestFit="1" customWidth="1"/>
    <col min="13317" max="13317" width="11.7265625" style="1" customWidth="1"/>
    <col min="13318" max="13318" width="15.81640625" style="1" bestFit="1" customWidth="1"/>
    <col min="13319" max="13319" width="26.453125" style="1" bestFit="1" customWidth="1"/>
    <col min="13320" max="13320" width="22.1796875" style="1" bestFit="1" customWidth="1"/>
    <col min="13321" max="13321" width="9.1796875" style="1" customWidth="1"/>
    <col min="13322" max="13322" width="10.7265625" style="1" customWidth="1"/>
    <col min="13323" max="13546" width="9.1796875" style="1" customWidth="1"/>
    <col min="13547" max="13547" width="3" style="1" bestFit="1" customWidth="1"/>
    <col min="13548" max="13548" width="10.1796875" style="1" bestFit="1" customWidth="1"/>
    <col min="13549" max="13549" width="36.54296875" style="1" bestFit="1" customWidth="1"/>
    <col min="13550" max="13550" width="18.54296875" style="1" customWidth="1"/>
    <col min="13551" max="13551" width="17.1796875" style="1" customWidth="1"/>
    <col min="13552" max="13555" width="4" style="1"/>
    <col min="13556" max="13556" width="4" style="1" bestFit="1" customWidth="1"/>
    <col min="13557" max="13557" width="32.453125" style="1" customWidth="1"/>
    <col min="13558" max="13558" width="16.7265625" style="1" customWidth="1"/>
    <col min="13559" max="13559" width="16.81640625" style="1" customWidth="1"/>
    <col min="13560" max="13560" width="20.1796875" style="1" customWidth="1"/>
    <col min="13561" max="13561" width="18.7265625" style="1" customWidth="1"/>
    <col min="13562" max="13563" width="9.1796875" style="1" customWidth="1"/>
    <col min="13564" max="13564" width="12.54296875" style="1" bestFit="1" customWidth="1"/>
    <col min="13565" max="13569" width="9.1796875" style="1" customWidth="1"/>
    <col min="13570" max="13570" width="30.7265625" style="1" bestFit="1" customWidth="1"/>
    <col min="13571" max="13571" width="15.26953125" style="1" customWidth="1"/>
    <col min="13572" max="13572" width="20.54296875" style="1" bestFit="1" customWidth="1"/>
    <col min="13573" max="13573" width="11.7265625" style="1" customWidth="1"/>
    <col min="13574" max="13574" width="15.81640625" style="1" bestFit="1" customWidth="1"/>
    <col min="13575" max="13575" width="26.453125" style="1" bestFit="1" customWidth="1"/>
    <col min="13576" max="13576" width="22.1796875" style="1" bestFit="1" customWidth="1"/>
    <col min="13577" max="13577" width="9.1796875" style="1" customWidth="1"/>
    <col min="13578" max="13578" width="10.7265625" style="1" customWidth="1"/>
    <col min="13579" max="13802" width="9.1796875" style="1" customWidth="1"/>
    <col min="13803" max="13803" width="3" style="1" bestFit="1" customWidth="1"/>
    <col min="13804" max="13804" width="10.1796875" style="1" bestFit="1" customWidth="1"/>
    <col min="13805" max="13805" width="36.54296875" style="1" bestFit="1" customWidth="1"/>
    <col min="13806" max="13806" width="18.54296875" style="1" customWidth="1"/>
    <col min="13807" max="13807" width="17.1796875" style="1" customWidth="1"/>
    <col min="13808" max="13811" width="4" style="1"/>
    <col min="13812" max="13812" width="4" style="1" bestFit="1" customWidth="1"/>
    <col min="13813" max="13813" width="32.453125" style="1" customWidth="1"/>
    <col min="13814" max="13814" width="16.7265625" style="1" customWidth="1"/>
    <col min="13815" max="13815" width="16.81640625" style="1" customWidth="1"/>
    <col min="13816" max="13816" width="20.1796875" style="1" customWidth="1"/>
    <col min="13817" max="13817" width="18.7265625" style="1" customWidth="1"/>
    <col min="13818" max="13819" width="9.1796875" style="1" customWidth="1"/>
    <col min="13820" max="13820" width="12.54296875" style="1" bestFit="1" customWidth="1"/>
    <col min="13821" max="13825" width="9.1796875" style="1" customWidth="1"/>
    <col min="13826" max="13826" width="30.7265625" style="1" bestFit="1" customWidth="1"/>
    <col min="13827" max="13827" width="15.26953125" style="1" customWidth="1"/>
    <col min="13828" max="13828" width="20.54296875" style="1" bestFit="1" customWidth="1"/>
    <col min="13829" max="13829" width="11.7265625" style="1" customWidth="1"/>
    <col min="13830" max="13830" width="15.81640625" style="1" bestFit="1" customWidth="1"/>
    <col min="13831" max="13831" width="26.453125" style="1" bestFit="1" customWidth="1"/>
    <col min="13832" max="13832" width="22.1796875" style="1" bestFit="1" customWidth="1"/>
    <col min="13833" max="13833" width="9.1796875" style="1" customWidth="1"/>
    <col min="13834" max="13834" width="10.7265625" style="1" customWidth="1"/>
    <col min="13835" max="14058" width="9.1796875" style="1" customWidth="1"/>
    <col min="14059" max="14059" width="3" style="1" bestFit="1" customWidth="1"/>
    <col min="14060" max="14060" width="10.1796875" style="1" bestFit="1" customWidth="1"/>
    <col min="14061" max="14061" width="36.54296875" style="1" bestFit="1" customWidth="1"/>
    <col min="14062" max="14062" width="18.54296875" style="1" customWidth="1"/>
    <col min="14063" max="14063" width="17.1796875" style="1" customWidth="1"/>
    <col min="14064" max="14067" width="4" style="1"/>
    <col min="14068" max="14068" width="4" style="1" bestFit="1" customWidth="1"/>
    <col min="14069" max="14069" width="32.453125" style="1" customWidth="1"/>
    <col min="14070" max="14070" width="16.7265625" style="1" customWidth="1"/>
    <col min="14071" max="14071" width="16.81640625" style="1" customWidth="1"/>
    <col min="14072" max="14072" width="20.1796875" style="1" customWidth="1"/>
    <col min="14073" max="14073" width="18.7265625" style="1" customWidth="1"/>
    <col min="14074" max="14075" width="9.1796875" style="1" customWidth="1"/>
    <col min="14076" max="14076" width="12.54296875" style="1" bestFit="1" customWidth="1"/>
    <col min="14077" max="14081" width="9.1796875" style="1" customWidth="1"/>
    <col min="14082" max="14082" width="30.7265625" style="1" bestFit="1" customWidth="1"/>
    <col min="14083" max="14083" width="15.26953125" style="1" customWidth="1"/>
    <col min="14084" max="14084" width="20.54296875" style="1" bestFit="1" customWidth="1"/>
    <col min="14085" max="14085" width="11.7265625" style="1" customWidth="1"/>
    <col min="14086" max="14086" width="15.81640625" style="1" bestFit="1" customWidth="1"/>
    <col min="14087" max="14087" width="26.453125" style="1" bestFit="1" customWidth="1"/>
    <col min="14088" max="14088" width="22.1796875" style="1" bestFit="1" customWidth="1"/>
    <col min="14089" max="14089" width="9.1796875" style="1" customWidth="1"/>
    <col min="14090" max="14090" width="10.7265625" style="1" customWidth="1"/>
    <col min="14091" max="14314" width="9.1796875" style="1" customWidth="1"/>
    <col min="14315" max="14315" width="3" style="1" bestFit="1" customWidth="1"/>
    <col min="14316" max="14316" width="10.1796875" style="1" bestFit="1" customWidth="1"/>
    <col min="14317" max="14317" width="36.54296875" style="1" bestFit="1" customWidth="1"/>
    <col min="14318" max="14318" width="18.54296875" style="1" customWidth="1"/>
    <col min="14319" max="14319" width="17.1796875" style="1" customWidth="1"/>
    <col min="14320" max="14323" width="4" style="1"/>
    <col min="14324" max="14324" width="4" style="1" bestFit="1" customWidth="1"/>
    <col min="14325" max="14325" width="32.453125" style="1" customWidth="1"/>
    <col min="14326" max="14326" width="16.7265625" style="1" customWidth="1"/>
    <col min="14327" max="14327" width="16.81640625" style="1" customWidth="1"/>
    <col min="14328" max="14328" width="20.1796875" style="1" customWidth="1"/>
    <col min="14329" max="14329" width="18.7265625" style="1" customWidth="1"/>
    <col min="14330" max="14331" width="9.1796875" style="1" customWidth="1"/>
    <col min="14332" max="14332" width="12.54296875" style="1" bestFit="1" customWidth="1"/>
    <col min="14333" max="14337" width="9.1796875" style="1" customWidth="1"/>
    <col min="14338" max="14338" width="30.7265625" style="1" bestFit="1" customWidth="1"/>
    <col min="14339" max="14339" width="15.26953125" style="1" customWidth="1"/>
    <col min="14340" max="14340" width="20.54296875" style="1" bestFit="1" customWidth="1"/>
    <col min="14341" max="14341" width="11.7265625" style="1" customWidth="1"/>
    <col min="14342" max="14342" width="15.81640625" style="1" bestFit="1" customWidth="1"/>
    <col min="14343" max="14343" width="26.453125" style="1" bestFit="1" customWidth="1"/>
    <col min="14344" max="14344" width="22.1796875" style="1" bestFit="1" customWidth="1"/>
    <col min="14345" max="14345" width="9.1796875" style="1" customWidth="1"/>
    <col min="14346" max="14346" width="10.7265625" style="1" customWidth="1"/>
    <col min="14347" max="14570" width="9.1796875" style="1" customWidth="1"/>
    <col min="14571" max="14571" width="3" style="1" bestFit="1" customWidth="1"/>
    <col min="14572" max="14572" width="10.1796875" style="1" bestFit="1" customWidth="1"/>
    <col min="14573" max="14573" width="36.54296875" style="1" bestFit="1" customWidth="1"/>
    <col min="14574" max="14574" width="18.54296875" style="1" customWidth="1"/>
    <col min="14575" max="14575" width="17.1796875" style="1" customWidth="1"/>
    <col min="14576" max="14579" width="4" style="1"/>
    <col min="14580" max="14580" width="4" style="1" bestFit="1" customWidth="1"/>
    <col min="14581" max="14581" width="32.453125" style="1" customWidth="1"/>
    <col min="14582" max="14582" width="16.7265625" style="1" customWidth="1"/>
    <col min="14583" max="14583" width="16.81640625" style="1" customWidth="1"/>
    <col min="14584" max="14584" width="20.1796875" style="1" customWidth="1"/>
    <col min="14585" max="14585" width="18.7265625" style="1" customWidth="1"/>
    <col min="14586" max="14587" width="9.1796875" style="1" customWidth="1"/>
    <col min="14588" max="14588" width="12.54296875" style="1" bestFit="1" customWidth="1"/>
    <col min="14589" max="14593" width="9.1796875" style="1" customWidth="1"/>
    <col min="14594" max="14594" width="30.7265625" style="1" bestFit="1" customWidth="1"/>
    <col min="14595" max="14595" width="15.26953125" style="1" customWidth="1"/>
    <col min="14596" max="14596" width="20.54296875" style="1" bestFit="1" customWidth="1"/>
    <col min="14597" max="14597" width="11.7265625" style="1" customWidth="1"/>
    <col min="14598" max="14598" width="15.81640625" style="1" bestFit="1" customWidth="1"/>
    <col min="14599" max="14599" width="26.453125" style="1" bestFit="1" customWidth="1"/>
    <col min="14600" max="14600" width="22.1796875" style="1" bestFit="1" customWidth="1"/>
    <col min="14601" max="14601" width="9.1796875" style="1" customWidth="1"/>
    <col min="14602" max="14602" width="10.7265625" style="1" customWidth="1"/>
    <col min="14603" max="14826" width="9.1796875" style="1" customWidth="1"/>
    <col min="14827" max="14827" width="3" style="1" bestFit="1" customWidth="1"/>
    <col min="14828" max="14828" width="10.1796875" style="1" bestFit="1" customWidth="1"/>
    <col min="14829" max="14829" width="36.54296875" style="1" bestFit="1" customWidth="1"/>
    <col min="14830" max="14830" width="18.54296875" style="1" customWidth="1"/>
    <col min="14831" max="14831" width="17.1796875" style="1" customWidth="1"/>
    <col min="14832" max="14835" width="4" style="1"/>
    <col min="14836" max="14836" width="4" style="1" bestFit="1" customWidth="1"/>
    <col min="14837" max="14837" width="32.453125" style="1" customWidth="1"/>
    <col min="14838" max="14838" width="16.7265625" style="1" customWidth="1"/>
    <col min="14839" max="14839" width="16.81640625" style="1" customWidth="1"/>
    <col min="14840" max="14840" width="20.1796875" style="1" customWidth="1"/>
    <col min="14841" max="14841" width="18.7265625" style="1" customWidth="1"/>
    <col min="14842" max="14843" width="9.1796875" style="1" customWidth="1"/>
    <col min="14844" max="14844" width="12.54296875" style="1" bestFit="1" customWidth="1"/>
    <col min="14845" max="14849" width="9.1796875" style="1" customWidth="1"/>
    <col min="14850" max="14850" width="30.7265625" style="1" bestFit="1" customWidth="1"/>
    <col min="14851" max="14851" width="15.26953125" style="1" customWidth="1"/>
    <col min="14852" max="14852" width="20.54296875" style="1" bestFit="1" customWidth="1"/>
    <col min="14853" max="14853" width="11.7265625" style="1" customWidth="1"/>
    <col min="14854" max="14854" width="15.81640625" style="1" bestFit="1" customWidth="1"/>
    <col min="14855" max="14855" width="26.453125" style="1" bestFit="1" customWidth="1"/>
    <col min="14856" max="14856" width="22.1796875" style="1" bestFit="1" customWidth="1"/>
    <col min="14857" max="14857" width="9.1796875" style="1" customWidth="1"/>
    <col min="14858" max="14858" width="10.7265625" style="1" customWidth="1"/>
    <col min="14859" max="15082" width="9.1796875" style="1" customWidth="1"/>
    <col min="15083" max="15083" width="3" style="1" bestFit="1" customWidth="1"/>
    <col min="15084" max="15084" width="10.1796875" style="1" bestFit="1" customWidth="1"/>
    <col min="15085" max="15085" width="36.54296875" style="1" bestFit="1" customWidth="1"/>
    <col min="15086" max="15086" width="18.54296875" style="1" customWidth="1"/>
    <col min="15087" max="15087" width="17.1796875" style="1" customWidth="1"/>
    <col min="15088" max="15091" width="4" style="1"/>
    <col min="15092" max="15092" width="4" style="1" bestFit="1" customWidth="1"/>
    <col min="15093" max="15093" width="32.453125" style="1" customWidth="1"/>
    <col min="15094" max="15094" width="16.7265625" style="1" customWidth="1"/>
    <col min="15095" max="15095" width="16.81640625" style="1" customWidth="1"/>
    <col min="15096" max="15096" width="20.1796875" style="1" customWidth="1"/>
    <col min="15097" max="15097" width="18.7265625" style="1" customWidth="1"/>
    <col min="15098" max="15099" width="9.1796875" style="1" customWidth="1"/>
    <col min="15100" max="15100" width="12.54296875" style="1" bestFit="1" customWidth="1"/>
    <col min="15101" max="15105" width="9.1796875" style="1" customWidth="1"/>
    <col min="15106" max="15106" width="30.7265625" style="1" bestFit="1" customWidth="1"/>
    <col min="15107" max="15107" width="15.26953125" style="1" customWidth="1"/>
    <col min="15108" max="15108" width="20.54296875" style="1" bestFit="1" customWidth="1"/>
    <col min="15109" max="15109" width="11.7265625" style="1" customWidth="1"/>
    <col min="15110" max="15110" width="15.81640625" style="1" bestFit="1" customWidth="1"/>
    <col min="15111" max="15111" width="26.453125" style="1" bestFit="1" customWidth="1"/>
    <col min="15112" max="15112" width="22.1796875" style="1" bestFit="1" customWidth="1"/>
    <col min="15113" max="15113" width="9.1796875" style="1" customWidth="1"/>
    <col min="15114" max="15114" width="10.7265625" style="1" customWidth="1"/>
    <col min="15115" max="15338" width="9.1796875" style="1" customWidth="1"/>
    <col min="15339" max="15339" width="3" style="1" bestFit="1" customWidth="1"/>
    <col min="15340" max="15340" width="10.1796875" style="1" bestFit="1" customWidth="1"/>
    <col min="15341" max="15341" width="36.54296875" style="1" bestFit="1" customWidth="1"/>
    <col min="15342" max="15342" width="18.54296875" style="1" customWidth="1"/>
    <col min="15343" max="15343" width="17.1796875" style="1" customWidth="1"/>
    <col min="15344" max="15347" width="4" style="1"/>
    <col min="15348" max="15348" width="4" style="1" bestFit="1" customWidth="1"/>
    <col min="15349" max="15349" width="32.453125" style="1" customWidth="1"/>
    <col min="15350" max="15350" width="16.7265625" style="1" customWidth="1"/>
    <col min="15351" max="15351" width="16.81640625" style="1" customWidth="1"/>
    <col min="15352" max="15352" width="20.1796875" style="1" customWidth="1"/>
    <col min="15353" max="15353" width="18.7265625" style="1" customWidth="1"/>
    <col min="15354" max="15355" width="9.1796875" style="1" customWidth="1"/>
    <col min="15356" max="15356" width="12.54296875" style="1" bestFit="1" customWidth="1"/>
    <col min="15357" max="15361" width="9.1796875" style="1" customWidth="1"/>
    <col min="15362" max="15362" width="30.7265625" style="1" bestFit="1" customWidth="1"/>
    <col min="15363" max="15363" width="15.26953125" style="1" customWidth="1"/>
    <col min="15364" max="15364" width="20.54296875" style="1" bestFit="1" customWidth="1"/>
    <col min="15365" max="15365" width="11.7265625" style="1" customWidth="1"/>
    <col min="15366" max="15366" width="15.81640625" style="1" bestFit="1" customWidth="1"/>
    <col min="15367" max="15367" width="26.453125" style="1" bestFit="1" customWidth="1"/>
    <col min="15368" max="15368" width="22.1796875" style="1" bestFit="1" customWidth="1"/>
    <col min="15369" max="15369" width="9.1796875" style="1" customWidth="1"/>
    <col min="15370" max="15370" width="10.7265625" style="1" customWidth="1"/>
    <col min="15371" max="15594" width="9.1796875" style="1" customWidth="1"/>
    <col min="15595" max="15595" width="3" style="1" bestFit="1" customWidth="1"/>
    <col min="15596" max="15596" width="10.1796875" style="1" bestFit="1" customWidth="1"/>
    <col min="15597" max="15597" width="36.54296875" style="1" bestFit="1" customWidth="1"/>
    <col min="15598" max="15598" width="18.54296875" style="1" customWidth="1"/>
    <col min="15599" max="15599" width="17.1796875" style="1" customWidth="1"/>
    <col min="15600" max="15603" width="4" style="1"/>
    <col min="15604" max="15604" width="4" style="1" bestFit="1" customWidth="1"/>
    <col min="15605" max="15605" width="32.453125" style="1" customWidth="1"/>
    <col min="15606" max="15606" width="16.7265625" style="1" customWidth="1"/>
    <col min="15607" max="15607" width="16.81640625" style="1" customWidth="1"/>
    <col min="15608" max="15608" width="20.1796875" style="1" customWidth="1"/>
    <col min="15609" max="15609" width="18.7265625" style="1" customWidth="1"/>
    <col min="15610" max="15611" width="9.1796875" style="1" customWidth="1"/>
    <col min="15612" max="15612" width="12.54296875" style="1" bestFit="1" customWidth="1"/>
    <col min="15613" max="15617" width="9.1796875" style="1" customWidth="1"/>
    <col min="15618" max="15618" width="30.7265625" style="1" bestFit="1" customWidth="1"/>
    <col min="15619" max="15619" width="15.26953125" style="1" customWidth="1"/>
    <col min="15620" max="15620" width="20.54296875" style="1" bestFit="1" customWidth="1"/>
    <col min="15621" max="15621" width="11.7265625" style="1" customWidth="1"/>
    <col min="15622" max="15622" width="15.81640625" style="1" bestFit="1" customWidth="1"/>
    <col min="15623" max="15623" width="26.453125" style="1" bestFit="1" customWidth="1"/>
    <col min="15624" max="15624" width="22.1796875" style="1" bestFit="1" customWidth="1"/>
    <col min="15625" max="15625" width="9.1796875" style="1" customWidth="1"/>
    <col min="15626" max="15626" width="10.7265625" style="1" customWidth="1"/>
    <col min="15627" max="15850" width="9.1796875" style="1" customWidth="1"/>
    <col min="15851" max="15851" width="3" style="1" bestFit="1" customWidth="1"/>
    <col min="15852" max="15852" width="10.1796875" style="1" bestFit="1" customWidth="1"/>
    <col min="15853" max="15853" width="36.54296875" style="1" bestFit="1" customWidth="1"/>
    <col min="15854" max="15854" width="18.54296875" style="1" customWidth="1"/>
    <col min="15855" max="15855" width="17.1796875" style="1" customWidth="1"/>
    <col min="15856" max="15859" width="4" style="1"/>
    <col min="15860" max="15860" width="4" style="1" bestFit="1" customWidth="1"/>
    <col min="15861" max="15861" width="32.453125" style="1" customWidth="1"/>
    <col min="15862" max="15862" width="16.7265625" style="1" customWidth="1"/>
    <col min="15863" max="15863" width="16.81640625" style="1" customWidth="1"/>
    <col min="15864" max="15864" width="20.1796875" style="1" customWidth="1"/>
    <col min="15865" max="15865" width="18.7265625" style="1" customWidth="1"/>
    <col min="15866" max="15867" width="9.1796875" style="1" customWidth="1"/>
    <col min="15868" max="15868" width="12.54296875" style="1" bestFit="1" customWidth="1"/>
    <col min="15869" max="15873" width="9.1796875" style="1" customWidth="1"/>
    <col min="15874" max="15874" width="30.7265625" style="1" bestFit="1" customWidth="1"/>
    <col min="15875" max="15875" width="15.26953125" style="1" customWidth="1"/>
    <col min="15876" max="15876" width="20.54296875" style="1" bestFit="1" customWidth="1"/>
    <col min="15877" max="15877" width="11.7265625" style="1" customWidth="1"/>
    <col min="15878" max="15878" width="15.81640625" style="1" bestFit="1" customWidth="1"/>
    <col min="15879" max="15879" width="26.453125" style="1" bestFit="1" customWidth="1"/>
    <col min="15880" max="15880" width="22.1796875" style="1" bestFit="1" customWidth="1"/>
    <col min="15881" max="15881" width="9.1796875" style="1" customWidth="1"/>
    <col min="15882" max="15882" width="10.7265625" style="1" customWidth="1"/>
    <col min="15883" max="16106" width="9.1796875" style="1" customWidth="1"/>
    <col min="16107" max="16107" width="3" style="1" bestFit="1" customWidth="1"/>
    <col min="16108" max="16108" width="10.1796875" style="1" bestFit="1" customWidth="1"/>
    <col min="16109" max="16109" width="36.54296875" style="1" bestFit="1" customWidth="1"/>
    <col min="16110" max="16110" width="18.54296875" style="1" customWidth="1"/>
    <col min="16111" max="16111" width="17.1796875" style="1" customWidth="1"/>
    <col min="1611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66</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304)</f>
        <v>15000</v>
      </c>
      <c r="D7" s="38">
        <v>22.064401</v>
      </c>
      <c r="E7" s="13" t="s">
        <v>0</v>
      </c>
      <c r="F7" s="13" t="s">
        <v>11</v>
      </c>
    </row>
    <row r="8" spans="1:7">
      <c r="B8" s="41">
        <v>44266.334062500006</v>
      </c>
      <c r="C8" s="17">
        <v>40</v>
      </c>
      <c r="D8" s="18">
        <v>22</v>
      </c>
      <c r="E8" s="10" t="s">
        <v>0</v>
      </c>
      <c r="F8" s="10" t="s">
        <v>11</v>
      </c>
    </row>
    <row r="9" spans="1:7">
      <c r="B9" s="41">
        <v>44266.334062500006</v>
      </c>
      <c r="C9" s="17">
        <v>146</v>
      </c>
      <c r="D9" s="18">
        <v>22</v>
      </c>
      <c r="E9" s="10" t="s">
        <v>0</v>
      </c>
      <c r="F9" s="10" t="s">
        <v>11</v>
      </c>
    </row>
    <row r="10" spans="1:7">
      <c r="B10" s="41">
        <v>44266.334062500006</v>
      </c>
      <c r="C10" s="17">
        <v>284</v>
      </c>
      <c r="D10" s="18">
        <v>22</v>
      </c>
      <c r="E10" s="10" t="s">
        <v>0</v>
      </c>
      <c r="F10" s="10" t="s">
        <v>11</v>
      </c>
    </row>
    <row r="11" spans="1:7">
      <c r="B11" s="41">
        <v>44266.338287037041</v>
      </c>
      <c r="C11" s="17">
        <v>389</v>
      </c>
      <c r="D11" s="18">
        <v>21.94</v>
      </c>
      <c r="E11" s="10" t="s">
        <v>0</v>
      </c>
      <c r="F11" s="10" t="s">
        <v>11</v>
      </c>
    </row>
    <row r="12" spans="1:7">
      <c r="B12" s="41">
        <v>44266.338287037041</v>
      </c>
      <c r="C12" s="17">
        <v>169</v>
      </c>
      <c r="D12" s="18">
        <v>21.94</v>
      </c>
      <c r="E12" s="10" t="s">
        <v>0</v>
      </c>
      <c r="F12" s="10" t="s">
        <v>11</v>
      </c>
    </row>
    <row r="13" spans="1:7">
      <c r="B13" s="41">
        <v>44266.341828703706</v>
      </c>
      <c r="C13" s="17">
        <v>299</v>
      </c>
      <c r="D13" s="18">
        <v>22.04</v>
      </c>
      <c r="E13" s="10" t="s">
        <v>0</v>
      </c>
      <c r="F13" s="10" t="s">
        <v>11</v>
      </c>
    </row>
    <row r="14" spans="1:7">
      <c r="B14" s="41">
        <v>44266.350416666668</v>
      </c>
      <c r="C14" s="17">
        <v>322</v>
      </c>
      <c r="D14" s="18">
        <v>22.12</v>
      </c>
      <c r="E14" s="10" t="s">
        <v>0</v>
      </c>
      <c r="F14" s="10" t="s">
        <v>11</v>
      </c>
    </row>
    <row r="15" spans="1:7">
      <c r="B15" s="41">
        <v>44266.350428240745</v>
      </c>
      <c r="C15" s="17">
        <v>443</v>
      </c>
      <c r="D15" s="18">
        <v>22.1</v>
      </c>
      <c r="E15" s="10" t="s">
        <v>0</v>
      </c>
      <c r="F15" s="10" t="s">
        <v>11</v>
      </c>
    </row>
    <row r="16" spans="1:7">
      <c r="B16" s="41">
        <v>44266.35601851852</v>
      </c>
      <c r="C16" s="17">
        <v>241</v>
      </c>
      <c r="D16" s="18">
        <v>22.08</v>
      </c>
      <c r="E16" s="10" t="s">
        <v>0</v>
      </c>
      <c r="F16" s="10" t="s">
        <v>11</v>
      </c>
    </row>
    <row r="17" spans="2:6">
      <c r="B17" s="41">
        <v>44266.362812500003</v>
      </c>
      <c r="C17" s="17">
        <v>574</v>
      </c>
      <c r="D17" s="18">
        <v>22.22</v>
      </c>
      <c r="E17" s="10" t="s">
        <v>0</v>
      </c>
      <c r="F17" s="10" t="s">
        <v>11</v>
      </c>
    </row>
    <row r="18" spans="2:6">
      <c r="B18" s="41">
        <v>44266.372928240744</v>
      </c>
      <c r="C18" s="17">
        <v>466</v>
      </c>
      <c r="D18" s="18">
        <v>22.26</v>
      </c>
      <c r="E18" s="10" t="s">
        <v>0</v>
      </c>
      <c r="F18" s="10" t="s">
        <v>11</v>
      </c>
    </row>
    <row r="19" spans="2:6">
      <c r="B19" s="41">
        <v>44266.379340277781</v>
      </c>
      <c r="C19" s="17">
        <v>232</v>
      </c>
      <c r="D19" s="18">
        <v>22.2</v>
      </c>
      <c r="E19" s="10" t="s">
        <v>0</v>
      </c>
      <c r="F19" s="10" t="s">
        <v>11</v>
      </c>
    </row>
    <row r="20" spans="2:6">
      <c r="B20" s="41">
        <v>44266.38961805556</v>
      </c>
      <c r="C20" s="17">
        <v>345</v>
      </c>
      <c r="D20" s="18">
        <v>22.18</v>
      </c>
      <c r="E20" s="10" t="s">
        <v>0</v>
      </c>
      <c r="F20" s="10" t="s">
        <v>11</v>
      </c>
    </row>
    <row r="21" spans="2:6">
      <c r="B21" s="41">
        <v>44266.393090277779</v>
      </c>
      <c r="C21" s="17">
        <v>16</v>
      </c>
      <c r="D21" s="18">
        <v>22.16</v>
      </c>
      <c r="E21" s="10" t="s">
        <v>0</v>
      </c>
      <c r="F21" s="10" t="s">
        <v>11</v>
      </c>
    </row>
    <row r="22" spans="2:6">
      <c r="B22" s="41">
        <v>44266.409178240741</v>
      </c>
      <c r="C22" s="17">
        <v>45</v>
      </c>
      <c r="D22" s="18">
        <v>22.22</v>
      </c>
      <c r="E22" s="10" t="s">
        <v>0</v>
      </c>
      <c r="F22" s="10" t="s">
        <v>11</v>
      </c>
    </row>
    <row r="23" spans="2:6">
      <c r="B23" s="41">
        <v>44266.422164351854</v>
      </c>
      <c r="C23" s="17">
        <v>1129</v>
      </c>
      <c r="D23" s="18">
        <v>22.2</v>
      </c>
      <c r="E23" s="10" t="s">
        <v>0</v>
      </c>
      <c r="F23" s="10" t="s">
        <v>11</v>
      </c>
    </row>
    <row r="24" spans="2:6">
      <c r="B24" s="41">
        <v>44266.422164351854</v>
      </c>
      <c r="C24" s="17">
        <v>159</v>
      </c>
      <c r="D24" s="18">
        <v>22.2</v>
      </c>
      <c r="E24" s="10" t="s">
        <v>0</v>
      </c>
      <c r="F24" s="10" t="s">
        <v>11</v>
      </c>
    </row>
    <row r="25" spans="2:6">
      <c r="B25" s="41">
        <v>44266.426111111112</v>
      </c>
      <c r="C25" s="17">
        <v>324</v>
      </c>
      <c r="D25" s="18">
        <v>22.18</v>
      </c>
      <c r="E25" s="10" t="s">
        <v>0</v>
      </c>
      <c r="F25" s="10" t="s">
        <v>11</v>
      </c>
    </row>
    <row r="26" spans="2:6">
      <c r="B26" s="41">
        <v>44266.426111111112</v>
      </c>
      <c r="C26" s="17">
        <v>48</v>
      </c>
      <c r="D26" s="18">
        <v>22.18</v>
      </c>
      <c r="E26" s="10" t="s">
        <v>0</v>
      </c>
      <c r="F26" s="10" t="s">
        <v>11</v>
      </c>
    </row>
    <row r="27" spans="2:6">
      <c r="B27" s="41">
        <v>44266.426111111112</v>
      </c>
      <c r="C27" s="17">
        <v>587</v>
      </c>
      <c r="D27" s="18">
        <v>22.18</v>
      </c>
      <c r="E27" s="10" t="s">
        <v>0</v>
      </c>
      <c r="F27" s="10" t="s">
        <v>11</v>
      </c>
    </row>
    <row r="28" spans="2:6">
      <c r="B28" s="41">
        <v>44266.463125000002</v>
      </c>
      <c r="C28" s="17">
        <v>138</v>
      </c>
      <c r="D28" s="18">
        <v>22.06</v>
      </c>
      <c r="E28" s="10" t="s">
        <v>0</v>
      </c>
      <c r="F28" s="10" t="s">
        <v>11</v>
      </c>
    </row>
    <row r="29" spans="2:6">
      <c r="B29" s="41">
        <v>44266.463125000002</v>
      </c>
      <c r="C29" s="17">
        <v>100</v>
      </c>
      <c r="D29" s="18">
        <v>22.06</v>
      </c>
      <c r="E29" s="10" t="s">
        <v>0</v>
      </c>
      <c r="F29" s="10" t="s">
        <v>11</v>
      </c>
    </row>
    <row r="30" spans="2:6">
      <c r="B30" s="41">
        <v>44266.472800925927</v>
      </c>
      <c r="C30" s="17">
        <v>231</v>
      </c>
      <c r="D30" s="18">
        <v>22.06</v>
      </c>
      <c r="E30" s="10" t="s">
        <v>0</v>
      </c>
      <c r="F30" s="10" t="s">
        <v>11</v>
      </c>
    </row>
    <row r="31" spans="2:6">
      <c r="B31" s="41">
        <v>44266.488946759258</v>
      </c>
      <c r="C31" s="17">
        <v>95</v>
      </c>
      <c r="D31" s="18">
        <v>22.04</v>
      </c>
      <c r="E31" s="10" t="s">
        <v>0</v>
      </c>
      <c r="F31" s="10" t="s">
        <v>11</v>
      </c>
    </row>
    <row r="32" spans="2:6">
      <c r="B32" s="41">
        <v>44266.488946759258</v>
      </c>
      <c r="C32" s="17">
        <v>145</v>
      </c>
      <c r="D32" s="18">
        <v>22.04</v>
      </c>
      <c r="E32" s="10" t="s">
        <v>0</v>
      </c>
      <c r="F32" s="10" t="s">
        <v>11</v>
      </c>
    </row>
    <row r="33" spans="2:6">
      <c r="B33" s="41">
        <v>44266.494629629633</v>
      </c>
      <c r="C33" s="17">
        <v>193</v>
      </c>
      <c r="D33" s="18">
        <v>22.04</v>
      </c>
      <c r="E33" s="10" t="s">
        <v>0</v>
      </c>
      <c r="F33" s="10" t="s">
        <v>11</v>
      </c>
    </row>
    <row r="34" spans="2:6">
      <c r="B34" s="41">
        <v>44266.497337962966</v>
      </c>
      <c r="C34" s="17">
        <v>229</v>
      </c>
      <c r="D34" s="18">
        <v>22.04</v>
      </c>
      <c r="E34" s="10" t="s">
        <v>0</v>
      </c>
      <c r="F34" s="10" t="s">
        <v>11</v>
      </c>
    </row>
    <row r="35" spans="2:6">
      <c r="B35" s="41">
        <v>44266.509814814817</v>
      </c>
      <c r="C35" s="17">
        <v>293</v>
      </c>
      <c r="D35" s="18">
        <v>21.94</v>
      </c>
      <c r="E35" s="10" t="s">
        <v>0</v>
      </c>
      <c r="F35" s="10" t="s">
        <v>11</v>
      </c>
    </row>
    <row r="36" spans="2:6">
      <c r="B36" s="41">
        <v>44266.527812500004</v>
      </c>
      <c r="C36" s="17">
        <v>244</v>
      </c>
      <c r="D36" s="18">
        <v>21.98</v>
      </c>
      <c r="E36" s="10" t="s">
        <v>0</v>
      </c>
      <c r="F36" s="10" t="s">
        <v>11</v>
      </c>
    </row>
    <row r="37" spans="2:6">
      <c r="B37" s="41">
        <v>44266.53496527778</v>
      </c>
      <c r="C37" s="17">
        <v>182</v>
      </c>
      <c r="D37" s="18">
        <v>22.08</v>
      </c>
      <c r="E37" s="10" t="s">
        <v>0</v>
      </c>
      <c r="F37" s="10" t="s">
        <v>11</v>
      </c>
    </row>
    <row r="38" spans="2:6">
      <c r="B38" s="41">
        <v>44266.53496527778</v>
      </c>
      <c r="C38" s="17">
        <v>189</v>
      </c>
      <c r="D38" s="18">
        <v>22.08</v>
      </c>
      <c r="E38" s="10" t="s">
        <v>0</v>
      </c>
      <c r="F38" s="10" t="s">
        <v>11</v>
      </c>
    </row>
    <row r="39" spans="2:6">
      <c r="B39" s="41">
        <v>44266.550416666672</v>
      </c>
      <c r="C39" s="17">
        <v>229</v>
      </c>
      <c r="D39" s="18">
        <v>22</v>
      </c>
      <c r="E39" s="10" t="s">
        <v>0</v>
      </c>
      <c r="F39" s="10" t="s">
        <v>11</v>
      </c>
    </row>
    <row r="40" spans="2:6">
      <c r="B40" s="41">
        <v>44266.567453703705</v>
      </c>
      <c r="C40" s="17">
        <v>499</v>
      </c>
      <c r="D40" s="18">
        <v>22</v>
      </c>
      <c r="E40" s="10" t="s">
        <v>0</v>
      </c>
      <c r="F40" s="10" t="s">
        <v>11</v>
      </c>
    </row>
    <row r="41" spans="2:6">
      <c r="B41" s="41">
        <v>44266.578391203708</v>
      </c>
      <c r="C41" s="17">
        <v>231</v>
      </c>
      <c r="D41" s="18">
        <v>22</v>
      </c>
      <c r="E41" s="10" t="s">
        <v>0</v>
      </c>
      <c r="F41" s="10" t="s">
        <v>11</v>
      </c>
    </row>
    <row r="42" spans="2:6">
      <c r="B42" s="41">
        <v>44266.584791666668</v>
      </c>
      <c r="C42" s="17">
        <v>253</v>
      </c>
      <c r="D42" s="18">
        <v>21.98</v>
      </c>
      <c r="E42" s="10" t="s">
        <v>0</v>
      </c>
      <c r="F42" s="10" t="s">
        <v>11</v>
      </c>
    </row>
    <row r="43" spans="2:6">
      <c r="B43" s="41">
        <v>44266.584791666668</v>
      </c>
      <c r="C43" s="17">
        <v>70</v>
      </c>
      <c r="D43" s="18">
        <v>21.98</v>
      </c>
      <c r="E43" s="10" t="s">
        <v>0</v>
      </c>
      <c r="F43" s="10" t="s">
        <v>11</v>
      </c>
    </row>
    <row r="44" spans="2:6">
      <c r="B44" s="41">
        <v>44266.593124999999</v>
      </c>
      <c r="C44" s="17">
        <v>114</v>
      </c>
      <c r="D44" s="18">
        <v>21.96</v>
      </c>
      <c r="E44" s="10" t="s">
        <v>0</v>
      </c>
      <c r="F44" s="10" t="s">
        <v>11</v>
      </c>
    </row>
    <row r="45" spans="2:6">
      <c r="B45" s="41">
        <v>44266.600694444445</v>
      </c>
      <c r="C45" s="17">
        <v>410</v>
      </c>
      <c r="D45" s="18">
        <v>22</v>
      </c>
      <c r="E45" s="10" t="s">
        <v>0</v>
      </c>
      <c r="F45" s="10" t="s">
        <v>11</v>
      </c>
    </row>
    <row r="46" spans="2:6">
      <c r="B46" s="41">
        <v>44266.600694444445</v>
      </c>
      <c r="C46" s="17">
        <v>168</v>
      </c>
      <c r="D46" s="18">
        <v>22</v>
      </c>
      <c r="E46" s="10" t="s">
        <v>0</v>
      </c>
      <c r="F46" s="10" t="s">
        <v>11</v>
      </c>
    </row>
    <row r="47" spans="2:6">
      <c r="B47" s="41">
        <v>44266.611585648148</v>
      </c>
      <c r="C47" s="17">
        <v>559</v>
      </c>
      <c r="D47" s="18">
        <v>22.08</v>
      </c>
      <c r="E47" s="10" t="s">
        <v>0</v>
      </c>
      <c r="F47" s="10" t="s">
        <v>11</v>
      </c>
    </row>
    <row r="48" spans="2:6">
      <c r="B48" s="41">
        <v>44266.619768518518</v>
      </c>
      <c r="C48" s="17">
        <v>229</v>
      </c>
      <c r="D48" s="18">
        <v>22</v>
      </c>
      <c r="E48" s="10" t="s">
        <v>0</v>
      </c>
      <c r="F48" s="10" t="s">
        <v>11</v>
      </c>
    </row>
    <row r="49" spans="2:6">
      <c r="B49" s="41">
        <v>44266.622546296298</v>
      </c>
      <c r="C49" s="17">
        <v>10</v>
      </c>
      <c r="D49" s="18">
        <v>22</v>
      </c>
      <c r="E49" s="10" t="s">
        <v>0</v>
      </c>
      <c r="F49" s="10" t="s">
        <v>11</v>
      </c>
    </row>
    <row r="50" spans="2:6">
      <c r="B50" s="41">
        <v>44266.62740740741</v>
      </c>
      <c r="C50" s="17">
        <v>13</v>
      </c>
      <c r="D50" s="18">
        <v>22.08</v>
      </c>
      <c r="E50" s="10" t="s">
        <v>0</v>
      </c>
      <c r="F50" s="10" t="s">
        <v>11</v>
      </c>
    </row>
    <row r="51" spans="2:6">
      <c r="B51" s="41">
        <v>44266.62740740741</v>
      </c>
      <c r="C51" s="17">
        <v>572</v>
      </c>
      <c r="D51" s="18">
        <v>22.08</v>
      </c>
      <c r="E51" s="10" t="s">
        <v>0</v>
      </c>
      <c r="F51" s="10" t="s">
        <v>11</v>
      </c>
    </row>
    <row r="52" spans="2:6">
      <c r="B52" s="41">
        <v>44266.634733796302</v>
      </c>
      <c r="C52" s="17">
        <v>233</v>
      </c>
      <c r="D52" s="18">
        <v>22.04</v>
      </c>
      <c r="E52" s="10" t="s">
        <v>0</v>
      </c>
      <c r="F52" s="10" t="s">
        <v>11</v>
      </c>
    </row>
    <row r="53" spans="2:6">
      <c r="B53" s="41">
        <v>44266.637997685189</v>
      </c>
      <c r="C53" s="17">
        <v>232</v>
      </c>
      <c r="D53" s="18">
        <v>22.02</v>
      </c>
      <c r="E53" s="10" t="s">
        <v>0</v>
      </c>
      <c r="F53" s="10" t="s">
        <v>11</v>
      </c>
    </row>
    <row r="54" spans="2:6">
      <c r="B54" s="41">
        <v>44266.643796296295</v>
      </c>
      <c r="C54" s="17">
        <v>227</v>
      </c>
      <c r="D54" s="18">
        <v>22</v>
      </c>
      <c r="E54" s="10" t="s">
        <v>0</v>
      </c>
      <c r="F54" s="10" t="s">
        <v>11</v>
      </c>
    </row>
    <row r="55" spans="2:6">
      <c r="B55" s="41">
        <v>44266.647569444445</v>
      </c>
      <c r="C55" s="17">
        <v>238</v>
      </c>
      <c r="D55" s="18">
        <v>21.96</v>
      </c>
      <c r="E55" s="10" t="s">
        <v>0</v>
      </c>
      <c r="F55" s="10" t="s">
        <v>11</v>
      </c>
    </row>
    <row r="56" spans="2:6">
      <c r="B56" s="41">
        <v>44266.655474537038</v>
      </c>
      <c r="C56" s="17">
        <v>228</v>
      </c>
      <c r="D56" s="18">
        <v>21.94</v>
      </c>
      <c r="E56" s="10" t="s">
        <v>0</v>
      </c>
      <c r="F56" s="10" t="s">
        <v>11</v>
      </c>
    </row>
    <row r="57" spans="2:6">
      <c r="B57" s="41">
        <v>44266.661168981482</v>
      </c>
      <c r="C57" s="17">
        <v>456</v>
      </c>
      <c r="D57" s="18">
        <v>21.96</v>
      </c>
      <c r="E57" s="10" t="s">
        <v>0</v>
      </c>
      <c r="F57" s="10" t="s">
        <v>11</v>
      </c>
    </row>
    <row r="58" spans="2:6">
      <c r="B58" s="41">
        <v>44266.661168981482</v>
      </c>
      <c r="C58" s="17">
        <v>76</v>
      </c>
      <c r="D58" s="18">
        <v>21.96</v>
      </c>
      <c r="E58" s="10" t="s">
        <v>0</v>
      </c>
      <c r="F58" s="10" t="s">
        <v>11</v>
      </c>
    </row>
    <row r="59" spans="2:6">
      <c r="B59" s="41">
        <v>44266.676354166666</v>
      </c>
      <c r="C59" s="17">
        <v>246</v>
      </c>
      <c r="D59" s="18">
        <v>21.96</v>
      </c>
      <c r="E59" s="10" t="s">
        <v>0</v>
      </c>
      <c r="F59" s="10" t="s">
        <v>11</v>
      </c>
    </row>
    <row r="60" spans="2:6">
      <c r="B60" s="41">
        <v>44266.676354166666</v>
      </c>
      <c r="C60" s="17">
        <v>123</v>
      </c>
      <c r="D60" s="18">
        <v>21.96</v>
      </c>
      <c r="E60" s="10" t="s">
        <v>0</v>
      </c>
      <c r="F60" s="10" t="s">
        <v>11</v>
      </c>
    </row>
    <row r="61" spans="2:6">
      <c r="B61" s="41">
        <v>44266.678275462968</v>
      </c>
      <c r="C61" s="17">
        <v>259</v>
      </c>
      <c r="D61" s="18">
        <v>21.96</v>
      </c>
      <c r="E61" s="10" t="s">
        <v>0</v>
      </c>
      <c r="F61" s="10" t="s">
        <v>11</v>
      </c>
    </row>
    <row r="62" spans="2:6">
      <c r="B62" s="41">
        <v>44266.681967592594</v>
      </c>
      <c r="C62" s="17">
        <v>1028</v>
      </c>
      <c r="D62" s="18">
        <v>22</v>
      </c>
      <c r="E62" s="10" t="s">
        <v>0</v>
      </c>
      <c r="F62" s="10" t="s">
        <v>11</v>
      </c>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5" priority="5">
      <formula>LEN(TRIM(B8))&gt;0</formula>
    </cfRule>
  </conditionalFormatting>
  <conditionalFormatting sqref="C15:D52">
    <cfRule type="notContainsBlanks" dxfId="4" priority="4">
      <formula>LEN(TRIM(C15))&gt;0</formula>
    </cfRule>
  </conditionalFormatting>
  <conditionalFormatting sqref="B8">
    <cfRule type="notContainsBlanks" dxfId="3" priority="3">
      <formula>LEN(TRIM(B8))&gt;0</formula>
    </cfRule>
  </conditionalFormatting>
  <dataValidations count="1">
    <dataValidation type="list" allowBlank="1" showInputMessage="1" showErrorMessage="1" sqref="WLA5 WBE5 VRI5 VHM5 UXQ5 UNU5 UDY5 TUC5 TKG5 TAK5 SQO5 SGS5 RWW5 RNA5 RDE5 QTI5 QJM5 PZQ5 PPU5 PFY5 OWC5 OMG5 OCK5 NSO5 NIS5 MYW5 MPA5 MFE5 LVI5 LLM5 LBQ5 KRU5 KHY5 JYC5 JOG5 JEK5 IUO5 IKS5 IAW5 HRA5 HHE5 GXI5 GNM5 GDQ5 FTU5 FJY5 FAC5 EQG5 EGK5 DWO5 DMS5 DCW5 CTA5 CJE5 BZI5 BPM5 BFQ5 AVU5 ALY5 ACC5 SG5 IK5" xr:uid="{62A110F9-ADA4-4666-889C-96A6FF3B4EC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C8CEA-168F-43C5-A8F8-371951781E6B}">
  <sheetPr>
    <pageSetUpPr fitToPage="1"/>
  </sheetPr>
  <dimension ref="A1:G140"/>
  <sheetViews>
    <sheetView showGridLines="0" topLeftCell="A7" zoomScaleNormal="100" workbookViewId="0">
      <selection activeCell="C7" sqref="C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 width="20.54296875" style="1" bestFit="1" customWidth="1"/>
    <col min="9" max="9" width="11.7265625" style="1" customWidth="1"/>
    <col min="10" max="10" width="15.81640625" style="1" bestFit="1" customWidth="1"/>
    <col min="11" max="11" width="26.453125" style="1" bestFit="1" customWidth="1"/>
    <col min="12" max="12" width="22.1796875" style="1" bestFit="1" customWidth="1"/>
    <col min="13" max="13" width="9.1796875" style="1" customWidth="1"/>
    <col min="14" max="14" width="10.7265625" style="1" customWidth="1"/>
    <col min="15" max="238" width="9.1796875" style="1" customWidth="1"/>
    <col min="239" max="239" width="3" style="1" bestFit="1" customWidth="1"/>
    <col min="240" max="240" width="10.1796875" style="1" bestFit="1" customWidth="1"/>
    <col min="241" max="241" width="36.54296875" style="1" bestFit="1" customWidth="1"/>
    <col min="242" max="242" width="18.54296875" style="1" customWidth="1"/>
    <col min="243" max="243" width="17.1796875" style="1" customWidth="1"/>
    <col min="244" max="247" width="4" style="1"/>
    <col min="248" max="248" width="4" style="1" bestFit="1" customWidth="1"/>
    <col min="249" max="249" width="32.453125" style="1" customWidth="1"/>
    <col min="250" max="250" width="16.7265625" style="1" customWidth="1"/>
    <col min="251" max="251" width="16.81640625" style="1" customWidth="1"/>
    <col min="252" max="252" width="20.1796875" style="1" customWidth="1"/>
    <col min="253" max="253" width="18.7265625" style="1" customWidth="1"/>
    <col min="254" max="255" width="9.1796875" style="1" customWidth="1"/>
    <col min="256" max="256" width="12.54296875" style="1" bestFit="1" customWidth="1"/>
    <col min="257" max="261" width="9.1796875" style="1" customWidth="1"/>
    <col min="262" max="262" width="30.7265625" style="1" bestFit="1" customWidth="1"/>
    <col min="263" max="263" width="15.26953125" style="1" customWidth="1"/>
    <col min="264" max="264" width="20.54296875" style="1" bestFit="1" customWidth="1"/>
    <col min="265" max="265" width="11.7265625" style="1" customWidth="1"/>
    <col min="266" max="266" width="15.81640625" style="1" bestFit="1" customWidth="1"/>
    <col min="267" max="267" width="26.453125" style="1" bestFit="1" customWidth="1"/>
    <col min="268" max="268" width="22.1796875" style="1" bestFit="1" customWidth="1"/>
    <col min="269" max="269" width="9.1796875" style="1" customWidth="1"/>
    <col min="270" max="270" width="10.7265625" style="1" customWidth="1"/>
    <col min="271" max="494" width="9.1796875" style="1" customWidth="1"/>
    <col min="495" max="495" width="3" style="1" bestFit="1" customWidth="1"/>
    <col min="496" max="496" width="10.1796875" style="1" bestFit="1" customWidth="1"/>
    <col min="497" max="497" width="36.54296875" style="1" bestFit="1" customWidth="1"/>
    <col min="498" max="498" width="18.54296875" style="1" customWidth="1"/>
    <col min="499" max="499" width="17.1796875" style="1" customWidth="1"/>
    <col min="500" max="503" width="4" style="1"/>
    <col min="504" max="504" width="4" style="1" bestFit="1" customWidth="1"/>
    <col min="505" max="505" width="32.453125" style="1" customWidth="1"/>
    <col min="506" max="506" width="16.7265625" style="1" customWidth="1"/>
    <col min="507" max="507" width="16.81640625" style="1" customWidth="1"/>
    <col min="508" max="508" width="20.1796875" style="1" customWidth="1"/>
    <col min="509" max="509" width="18.7265625" style="1" customWidth="1"/>
    <col min="510" max="511" width="9.1796875" style="1" customWidth="1"/>
    <col min="512" max="512" width="12.54296875" style="1" bestFit="1" customWidth="1"/>
    <col min="513" max="517" width="9.1796875" style="1" customWidth="1"/>
    <col min="518" max="518" width="30.7265625" style="1" bestFit="1" customWidth="1"/>
    <col min="519" max="519" width="15.26953125" style="1" customWidth="1"/>
    <col min="520" max="520" width="20.54296875" style="1" bestFit="1" customWidth="1"/>
    <col min="521" max="521" width="11.7265625" style="1" customWidth="1"/>
    <col min="522" max="522" width="15.81640625" style="1" bestFit="1" customWidth="1"/>
    <col min="523" max="523" width="26.453125" style="1" bestFit="1" customWidth="1"/>
    <col min="524" max="524" width="22.1796875" style="1" bestFit="1" customWidth="1"/>
    <col min="525" max="525" width="9.1796875" style="1" customWidth="1"/>
    <col min="526" max="526" width="10.7265625" style="1" customWidth="1"/>
    <col min="527" max="750" width="9.1796875" style="1" customWidth="1"/>
    <col min="751" max="751" width="3" style="1" bestFit="1" customWidth="1"/>
    <col min="752" max="752" width="10.1796875" style="1" bestFit="1" customWidth="1"/>
    <col min="753" max="753" width="36.54296875" style="1" bestFit="1" customWidth="1"/>
    <col min="754" max="754" width="18.54296875" style="1" customWidth="1"/>
    <col min="755" max="755" width="17.1796875" style="1" customWidth="1"/>
    <col min="756" max="759" width="4" style="1"/>
    <col min="760" max="760" width="4" style="1" bestFit="1" customWidth="1"/>
    <col min="761" max="761" width="32.453125" style="1" customWidth="1"/>
    <col min="762" max="762" width="16.7265625" style="1" customWidth="1"/>
    <col min="763" max="763" width="16.81640625" style="1" customWidth="1"/>
    <col min="764" max="764" width="20.1796875" style="1" customWidth="1"/>
    <col min="765" max="765" width="18.7265625" style="1" customWidth="1"/>
    <col min="766" max="767" width="9.1796875" style="1" customWidth="1"/>
    <col min="768" max="768" width="12.54296875" style="1" bestFit="1" customWidth="1"/>
    <col min="769" max="773" width="9.1796875" style="1" customWidth="1"/>
    <col min="774" max="774" width="30.7265625" style="1" bestFit="1" customWidth="1"/>
    <col min="775" max="775" width="15.26953125" style="1" customWidth="1"/>
    <col min="776" max="776" width="20.54296875" style="1" bestFit="1" customWidth="1"/>
    <col min="777" max="777" width="11.7265625" style="1" customWidth="1"/>
    <col min="778" max="778" width="15.81640625" style="1" bestFit="1" customWidth="1"/>
    <col min="779" max="779" width="26.453125" style="1" bestFit="1" customWidth="1"/>
    <col min="780" max="780" width="22.1796875" style="1" bestFit="1" customWidth="1"/>
    <col min="781" max="781" width="9.1796875" style="1" customWidth="1"/>
    <col min="782" max="782" width="10.7265625" style="1" customWidth="1"/>
    <col min="783" max="1006" width="9.1796875" style="1" customWidth="1"/>
    <col min="1007" max="1007" width="3" style="1" bestFit="1" customWidth="1"/>
    <col min="1008" max="1008" width="10.1796875" style="1" bestFit="1" customWidth="1"/>
    <col min="1009" max="1009" width="36.54296875" style="1" bestFit="1" customWidth="1"/>
    <col min="1010" max="1010" width="18.54296875" style="1" customWidth="1"/>
    <col min="1011" max="1011" width="17.1796875" style="1" customWidth="1"/>
    <col min="1012" max="1015" width="4" style="1"/>
    <col min="1016" max="1016" width="4" style="1" bestFit="1" customWidth="1"/>
    <col min="1017" max="1017" width="32.453125" style="1" customWidth="1"/>
    <col min="1018" max="1018" width="16.7265625" style="1" customWidth="1"/>
    <col min="1019" max="1019" width="16.81640625" style="1" customWidth="1"/>
    <col min="1020" max="1020" width="20.1796875" style="1" customWidth="1"/>
    <col min="1021" max="1021" width="18.7265625" style="1" customWidth="1"/>
    <col min="1022" max="1023" width="9.1796875" style="1" customWidth="1"/>
    <col min="1024" max="1024" width="12.54296875" style="1" bestFit="1" customWidth="1"/>
    <col min="1025" max="1029" width="9.1796875" style="1" customWidth="1"/>
    <col min="1030" max="1030" width="30.7265625" style="1" bestFit="1" customWidth="1"/>
    <col min="1031" max="1031" width="15.26953125" style="1" customWidth="1"/>
    <col min="1032" max="1032" width="20.54296875" style="1" bestFit="1" customWidth="1"/>
    <col min="1033" max="1033" width="11.7265625" style="1" customWidth="1"/>
    <col min="1034" max="1034" width="15.81640625" style="1" bestFit="1" customWidth="1"/>
    <col min="1035" max="1035" width="26.453125" style="1" bestFit="1" customWidth="1"/>
    <col min="1036" max="1036" width="22.1796875" style="1" bestFit="1" customWidth="1"/>
    <col min="1037" max="1037" width="9.1796875" style="1" customWidth="1"/>
    <col min="1038" max="1038" width="10.7265625" style="1" customWidth="1"/>
    <col min="1039" max="1262" width="9.1796875" style="1" customWidth="1"/>
    <col min="1263" max="1263" width="3" style="1" bestFit="1" customWidth="1"/>
    <col min="1264" max="1264" width="10.1796875" style="1" bestFit="1" customWidth="1"/>
    <col min="1265" max="1265" width="36.54296875" style="1" bestFit="1" customWidth="1"/>
    <col min="1266" max="1266" width="18.54296875" style="1" customWidth="1"/>
    <col min="1267" max="1267" width="17.1796875" style="1" customWidth="1"/>
    <col min="1268" max="1271" width="4" style="1"/>
    <col min="1272" max="1272" width="4" style="1" bestFit="1" customWidth="1"/>
    <col min="1273" max="1273" width="32.453125" style="1" customWidth="1"/>
    <col min="1274" max="1274" width="16.7265625" style="1" customWidth="1"/>
    <col min="1275" max="1275" width="16.81640625" style="1" customWidth="1"/>
    <col min="1276" max="1276" width="20.1796875" style="1" customWidth="1"/>
    <col min="1277" max="1277" width="18.7265625" style="1" customWidth="1"/>
    <col min="1278" max="1279" width="9.1796875" style="1" customWidth="1"/>
    <col min="1280" max="1280" width="12.54296875" style="1" bestFit="1" customWidth="1"/>
    <col min="1281" max="1285" width="9.1796875" style="1" customWidth="1"/>
    <col min="1286" max="1286" width="30.7265625" style="1" bestFit="1" customWidth="1"/>
    <col min="1287" max="1287" width="15.26953125" style="1" customWidth="1"/>
    <col min="1288" max="1288" width="20.54296875" style="1" bestFit="1" customWidth="1"/>
    <col min="1289" max="1289" width="11.7265625" style="1" customWidth="1"/>
    <col min="1290" max="1290" width="15.81640625" style="1" bestFit="1" customWidth="1"/>
    <col min="1291" max="1291" width="26.453125" style="1" bestFit="1" customWidth="1"/>
    <col min="1292" max="1292" width="22.1796875" style="1" bestFit="1" customWidth="1"/>
    <col min="1293" max="1293" width="9.1796875" style="1" customWidth="1"/>
    <col min="1294" max="1294" width="10.7265625" style="1" customWidth="1"/>
    <col min="1295" max="1518" width="9.1796875" style="1" customWidth="1"/>
    <col min="1519" max="1519" width="3" style="1" bestFit="1" customWidth="1"/>
    <col min="1520" max="1520" width="10.1796875" style="1" bestFit="1" customWidth="1"/>
    <col min="1521" max="1521" width="36.54296875" style="1" bestFit="1" customWidth="1"/>
    <col min="1522" max="1522" width="18.54296875" style="1" customWidth="1"/>
    <col min="1523" max="1523" width="17.1796875" style="1" customWidth="1"/>
    <col min="1524" max="1527" width="4" style="1"/>
    <col min="1528" max="1528" width="4" style="1" bestFit="1" customWidth="1"/>
    <col min="1529" max="1529" width="32.453125" style="1" customWidth="1"/>
    <col min="1530" max="1530" width="16.7265625" style="1" customWidth="1"/>
    <col min="1531" max="1531" width="16.81640625" style="1" customWidth="1"/>
    <col min="1532" max="1532" width="20.1796875" style="1" customWidth="1"/>
    <col min="1533" max="1533" width="18.7265625" style="1" customWidth="1"/>
    <col min="1534" max="1535" width="9.1796875" style="1" customWidth="1"/>
    <col min="1536" max="1536" width="12.54296875" style="1" bestFit="1" customWidth="1"/>
    <col min="1537" max="1541" width="9.1796875" style="1" customWidth="1"/>
    <col min="1542" max="1542" width="30.7265625" style="1" bestFit="1" customWidth="1"/>
    <col min="1543" max="1543" width="15.26953125" style="1" customWidth="1"/>
    <col min="1544" max="1544" width="20.54296875" style="1" bestFit="1" customWidth="1"/>
    <col min="1545" max="1545" width="11.7265625" style="1" customWidth="1"/>
    <col min="1546" max="1546" width="15.81640625" style="1" bestFit="1" customWidth="1"/>
    <col min="1547" max="1547" width="26.453125" style="1" bestFit="1" customWidth="1"/>
    <col min="1548" max="1548" width="22.1796875" style="1" bestFit="1" customWidth="1"/>
    <col min="1549" max="1549" width="9.1796875" style="1" customWidth="1"/>
    <col min="1550" max="1550" width="10.7265625" style="1" customWidth="1"/>
    <col min="1551" max="1774" width="9.1796875" style="1" customWidth="1"/>
    <col min="1775" max="1775" width="3" style="1" bestFit="1" customWidth="1"/>
    <col min="1776" max="1776" width="10.1796875" style="1" bestFit="1" customWidth="1"/>
    <col min="1777" max="1777" width="36.54296875" style="1" bestFit="1" customWidth="1"/>
    <col min="1778" max="1778" width="18.54296875" style="1" customWidth="1"/>
    <col min="1779" max="1779" width="17.1796875" style="1" customWidth="1"/>
    <col min="1780" max="1783" width="4" style="1"/>
    <col min="1784" max="1784" width="4" style="1" bestFit="1" customWidth="1"/>
    <col min="1785" max="1785" width="32.453125" style="1" customWidth="1"/>
    <col min="1786" max="1786" width="16.7265625" style="1" customWidth="1"/>
    <col min="1787" max="1787" width="16.81640625" style="1" customWidth="1"/>
    <col min="1788" max="1788" width="20.1796875" style="1" customWidth="1"/>
    <col min="1789" max="1789" width="18.7265625" style="1" customWidth="1"/>
    <col min="1790" max="1791" width="9.1796875" style="1" customWidth="1"/>
    <col min="1792" max="1792" width="12.54296875" style="1" bestFit="1" customWidth="1"/>
    <col min="1793" max="1797" width="9.1796875" style="1" customWidth="1"/>
    <col min="1798" max="1798" width="30.7265625" style="1" bestFit="1" customWidth="1"/>
    <col min="1799" max="1799" width="15.26953125" style="1" customWidth="1"/>
    <col min="1800" max="1800" width="20.54296875" style="1" bestFit="1" customWidth="1"/>
    <col min="1801" max="1801" width="11.7265625" style="1" customWidth="1"/>
    <col min="1802" max="1802" width="15.81640625" style="1" bestFit="1" customWidth="1"/>
    <col min="1803" max="1803" width="26.453125" style="1" bestFit="1" customWidth="1"/>
    <col min="1804" max="1804" width="22.1796875" style="1" bestFit="1" customWidth="1"/>
    <col min="1805" max="1805" width="9.1796875" style="1" customWidth="1"/>
    <col min="1806" max="1806" width="10.7265625" style="1" customWidth="1"/>
    <col min="1807" max="2030" width="9.1796875" style="1" customWidth="1"/>
    <col min="2031" max="2031" width="3" style="1" bestFit="1" customWidth="1"/>
    <col min="2032" max="2032" width="10.1796875" style="1" bestFit="1" customWidth="1"/>
    <col min="2033" max="2033" width="36.54296875" style="1" bestFit="1" customWidth="1"/>
    <col min="2034" max="2034" width="18.54296875" style="1" customWidth="1"/>
    <col min="2035" max="2035" width="17.1796875" style="1" customWidth="1"/>
    <col min="2036" max="2039" width="4" style="1"/>
    <col min="2040" max="2040" width="4" style="1" bestFit="1" customWidth="1"/>
    <col min="2041" max="2041" width="32.453125" style="1" customWidth="1"/>
    <col min="2042" max="2042" width="16.7265625" style="1" customWidth="1"/>
    <col min="2043" max="2043" width="16.81640625" style="1" customWidth="1"/>
    <col min="2044" max="2044" width="20.1796875" style="1" customWidth="1"/>
    <col min="2045" max="2045" width="18.7265625" style="1" customWidth="1"/>
    <col min="2046" max="2047" width="9.1796875" style="1" customWidth="1"/>
    <col min="2048" max="2048" width="12.54296875" style="1" bestFit="1" customWidth="1"/>
    <col min="2049" max="2053" width="9.1796875" style="1" customWidth="1"/>
    <col min="2054" max="2054" width="30.7265625" style="1" bestFit="1" customWidth="1"/>
    <col min="2055" max="2055" width="15.26953125" style="1" customWidth="1"/>
    <col min="2056" max="2056" width="20.54296875" style="1" bestFit="1" customWidth="1"/>
    <col min="2057" max="2057" width="11.7265625" style="1" customWidth="1"/>
    <col min="2058" max="2058" width="15.81640625" style="1" bestFit="1" customWidth="1"/>
    <col min="2059" max="2059" width="26.453125" style="1" bestFit="1" customWidth="1"/>
    <col min="2060" max="2060" width="22.1796875" style="1" bestFit="1" customWidth="1"/>
    <col min="2061" max="2061" width="9.1796875" style="1" customWidth="1"/>
    <col min="2062" max="2062" width="10.7265625" style="1" customWidth="1"/>
    <col min="2063" max="2286" width="9.1796875" style="1" customWidth="1"/>
    <col min="2287" max="2287" width="3" style="1" bestFit="1" customWidth="1"/>
    <col min="2288" max="2288" width="10.1796875" style="1" bestFit="1" customWidth="1"/>
    <col min="2289" max="2289" width="36.54296875" style="1" bestFit="1" customWidth="1"/>
    <col min="2290" max="2290" width="18.54296875" style="1" customWidth="1"/>
    <col min="2291" max="2291" width="17.1796875" style="1" customWidth="1"/>
    <col min="2292" max="2295" width="4" style="1"/>
    <col min="2296" max="2296" width="4" style="1" bestFit="1" customWidth="1"/>
    <col min="2297" max="2297" width="32.453125" style="1" customWidth="1"/>
    <col min="2298" max="2298" width="16.7265625" style="1" customWidth="1"/>
    <col min="2299" max="2299" width="16.81640625" style="1" customWidth="1"/>
    <col min="2300" max="2300" width="20.1796875" style="1" customWidth="1"/>
    <col min="2301" max="2301" width="18.7265625" style="1" customWidth="1"/>
    <col min="2302" max="2303" width="9.1796875" style="1" customWidth="1"/>
    <col min="2304" max="2304" width="12.54296875" style="1" bestFit="1" customWidth="1"/>
    <col min="2305" max="2309" width="9.1796875" style="1" customWidth="1"/>
    <col min="2310" max="2310" width="30.7265625" style="1" bestFit="1" customWidth="1"/>
    <col min="2311" max="2311" width="15.26953125" style="1" customWidth="1"/>
    <col min="2312" max="2312" width="20.54296875" style="1" bestFit="1" customWidth="1"/>
    <col min="2313" max="2313" width="11.7265625" style="1" customWidth="1"/>
    <col min="2314" max="2314" width="15.81640625" style="1" bestFit="1" customWidth="1"/>
    <col min="2315" max="2315" width="26.453125" style="1" bestFit="1" customWidth="1"/>
    <col min="2316" max="2316" width="22.1796875" style="1" bestFit="1" customWidth="1"/>
    <col min="2317" max="2317" width="9.1796875" style="1" customWidth="1"/>
    <col min="2318" max="2318" width="10.7265625" style="1" customWidth="1"/>
    <col min="2319" max="2542" width="9.1796875" style="1" customWidth="1"/>
    <col min="2543" max="2543" width="3" style="1" bestFit="1" customWidth="1"/>
    <col min="2544" max="2544" width="10.1796875" style="1" bestFit="1" customWidth="1"/>
    <col min="2545" max="2545" width="36.54296875" style="1" bestFit="1" customWidth="1"/>
    <col min="2546" max="2546" width="18.54296875" style="1" customWidth="1"/>
    <col min="2547" max="2547" width="17.1796875" style="1" customWidth="1"/>
    <col min="2548" max="2551" width="4" style="1"/>
    <col min="2552" max="2552" width="4" style="1" bestFit="1" customWidth="1"/>
    <col min="2553" max="2553" width="32.453125" style="1" customWidth="1"/>
    <col min="2554" max="2554" width="16.7265625" style="1" customWidth="1"/>
    <col min="2555" max="2555" width="16.81640625" style="1" customWidth="1"/>
    <col min="2556" max="2556" width="20.1796875" style="1" customWidth="1"/>
    <col min="2557" max="2557" width="18.7265625" style="1" customWidth="1"/>
    <col min="2558" max="2559" width="9.1796875" style="1" customWidth="1"/>
    <col min="2560" max="2560" width="12.54296875" style="1" bestFit="1" customWidth="1"/>
    <col min="2561" max="2565" width="9.1796875" style="1" customWidth="1"/>
    <col min="2566" max="2566" width="30.7265625" style="1" bestFit="1" customWidth="1"/>
    <col min="2567" max="2567" width="15.26953125" style="1" customWidth="1"/>
    <col min="2568" max="2568" width="20.54296875" style="1" bestFit="1" customWidth="1"/>
    <col min="2569" max="2569" width="11.7265625" style="1" customWidth="1"/>
    <col min="2570" max="2570" width="15.81640625" style="1" bestFit="1" customWidth="1"/>
    <col min="2571" max="2571" width="26.453125" style="1" bestFit="1" customWidth="1"/>
    <col min="2572" max="2572" width="22.1796875" style="1" bestFit="1" customWidth="1"/>
    <col min="2573" max="2573" width="9.1796875" style="1" customWidth="1"/>
    <col min="2574" max="2574" width="10.7265625" style="1" customWidth="1"/>
    <col min="2575" max="2798" width="9.1796875" style="1" customWidth="1"/>
    <col min="2799" max="2799" width="3" style="1" bestFit="1" customWidth="1"/>
    <col min="2800" max="2800" width="10.1796875" style="1" bestFit="1" customWidth="1"/>
    <col min="2801" max="2801" width="36.54296875" style="1" bestFit="1" customWidth="1"/>
    <col min="2802" max="2802" width="18.54296875" style="1" customWidth="1"/>
    <col min="2803" max="2803" width="17.1796875" style="1" customWidth="1"/>
    <col min="2804" max="2807" width="4" style="1"/>
    <col min="2808" max="2808" width="4" style="1" bestFit="1" customWidth="1"/>
    <col min="2809" max="2809" width="32.453125" style="1" customWidth="1"/>
    <col min="2810" max="2810" width="16.7265625" style="1" customWidth="1"/>
    <col min="2811" max="2811" width="16.81640625" style="1" customWidth="1"/>
    <col min="2812" max="2812" width="20.1796875" style="1" customWidth="1"/>
    <col min="2813" max="2813" width="18.7265625" style="1" customWidth="1"/>
    <col min="2814" max="2815" width="9.1796875" style="1" customWidth="1"/>
    <col min="2816" max="2816" width="12.54296875" style="1" bestFit="1" customWidth="1"/>
    <col min="2817" max="2821" width="9.1796875" style="1" customWidth="1"/>
    <col min="2822" max="2822" width="30.7265625" style="1" bestFit="1" customWidth="1"/>
    <col min="2823" max="2823" width="15.26953125" style="1" customWidth="1"/>
    <col min="2824" max="2824" width="20.54296875" style="1" bestFit="1" customWidth="1"/>
    <col min="2825" max="2825" width="11.7265625" style="1" customWidth="1"/>
    <col min="2826" max="2826" width="15.81640625" style="1" bestFit="1" customWidth="1"/>
    <col min="2827" max="2827" width="26.453125" style="1" bestFit="1" customWidth="1"/>
    <col min="2828" max="2828" width="22.1796875" style="1" bestFit="1" customWidth="1"/>
    <col min="2829" max="2829" width="9.1796875" style="1" customWidth="1"/>
    <col min="2830" max="2830" width="10.7265625" style="1" customWidth="1"/>
    <col min="2831" max="3054" width="9.1796875" style="1" customWidth="1"/>
    <col min="3055" max="3055" width="3" style="1" bestFit="1" customWidth="1"/>
    <col min="3056" max="3056" width="10.1796875" style="1" bestFit="1" customWidth="1"/>
    <col min="3057" max="3057" width="36.54296875" style="1" bestFit="1" customWidth="1"/>
    <col min="3058" max="3058" width="18.54296875" style="1" customWidth="1"/>
    <col min="3059" max="3059" width="17.1796875" style="1" customWidth="1"/>
    <col min="3060" max="3063" width="4" style="1"/>
    <col min="3064" max="3064" width="4" style="1" bestFit="1" customWidth="1"/>
    <col min="3065" max="3065" width="32.453125" style="1" customWidth="1"/>
    <col min="3066" max="3066" width="16.7265625" style="1" customWidth="1"/>
    <col min="3067" max="3067" width="16.81640625" style="1" customWidth="1"/>
    <col min="3068" max="3068" width="20.1796875" style="1" customWidth="1"/>
    <col min="3069" max="3069" width="18.7265625" style="1" customWidth="1"/>
    <col min="3070" max="3071" width="9.1796875" style="1" customWidth="1"/>
    <col min="3072" max="3072" width="12.54296875" style="1" bestFit="1" customWidth="1"/>
    <col min="3073" max="3077" width="9.1796875" style="1" customWidth="1"/>
    <col min="3078" max="3078" width="30.7265625" style="1" bestFit="1" customWidth="1"/>
    <col min="3079" max="3079" width="15.26953125" style="1" customWidth="1"/>
    <col min="3080" max="3080" width="20.54296875" style="1" bestFit="1" customWidth="1"/>
    <col min="3081" max="3081" width="11.7265625" style="1" customWidth="1"/>
    <col min="3082" max="3082" width="15.81640625" style="1" bestFit="1" customWidth="1"/>
    <col min="3083" max="3083" width="26.453125" style="1" bestFit="1" customWidth="1"/>
    <col min="3084" max="3084" width="22.1796875" style="1" bestFit="1" customWidth="1"/>
    <col min="3085" max="3085" width="9.1796875" style="1" customWidth="1"/>
    <col min="3086" max="3086" width="10.7265625" style="1" customWidth="1"/>
    <col min="3087" max="3310" width="9.1796875" style="1" customWidth="1"/>
    <col min="3311" max="3311" width="3" style="1" bestFit="1" customWidth="1"/>
    <col min="3312" max="3312" width="10.1796875" style="1" bestFit="1" customWidth="1"/>
    <col min="3313" max="3313" width="36.54296875" style="1" bestFit="1" customWidth="1"/>
    <col min="3314" max="3314" width="18.54296875" style="1" customWidth="1"/>
    <col min="3315" max="3315" width="17.1796875" style="1" customWidth="1"/>
    <col min="3316" max="3319" width="4" style="1"/>
    <col min="3320" max="3320" width="4" style="1" bestFit="1" customWidth="1"/>
    <col min="3321" max="3321" width="32.453125" style="1" customWidth="1"/>
    <col min="3322" max="3322" width="16.7265625" style="1" customWidth="1"/>
    <col min="3323" max="3323" width="16.81640625" style="1" customWidth="1"/>
    <col min="3324" max="3324" width="20.1796875" style="1" customWidth="1"/>
    <col min="3325" max="3325" width="18.7265625" style="1" customWidth="1"/>
    <col min="3326" max="3327" width="9.1796875" style="1" customWidth="1"/>
    <col min="3328" max="3328" width="12.54296875" style="1" bestFit="1" customWidth="1"/>
    <col min="3329" max="3333" width="9.1796875" style="1" customWidth="1"/>
    <col min="3334" max="3334" width="30.7265625" style="1" bestFit="1" customWidth="1"/>
    <col min="3335" max="3335" width="15.26953125" style="1" customWidth="1"/>
    <col min="3336" max="3336" width="20.54296875" style="1" bestFit="1" customWidth="1"/>
    <col min="3337" max="3337" width="11.7265625" style="1" customWidth="1"/>
    <col min="3338" max="3338" width="15.81640625" style="1" bestFit="1" customWidth="1"/>
    <col min="3339" max="3339" width="26.453125" style="1" bestFit="1" customWidth="1"/>
    <col min="3340" max="3340" width="22.1796875" style="1" bestFit="1" customWidth="1"/>
    <col min="3341" max="3341" width="9.1796875" style="1" customWidth="1"/>
    <col min="3342" max="3342" width="10.7265625" style="1" customWidth="1"/>
    <col min="3343" max="3566" width="9.1796875" style="1" customWidth="1"/>
    <col min="3567" max="3567" width="3" style="1" bestFit="1" customWidth="1"/>
    <col min="3568" max="3568" width="10.1796875" style="1" bestFit="1" customWidth="1"/>
    <col min="3569" max="3569" width="36.54296875" style="1" bestFit="1" customWidth="1"/>
    <col min="3570" max="3570" width="18.54296875" style="1" customWidth="1"/>
    <col min="3571" max="3571" width="17.1796875" style="1" customWidth="1"/>
    <col min="3572" max="3575" width="4" style="1"/>
    <col min="3576" max="3576" width="4" style="1" bestFit="1" customWidth="1"/>
    <col min="3577" max="3577" width="32.453125" style="1" customWidth="1"/>
    <col min="3578" max="3578" width="16.7265625" style="1" customWidth="1"/>
    <col min="3579" max="3579" width="16.81640625" style="1" customWidth="1"/>
    <col min="3580" max="3580" width="20.1796875" style="1" customWidth="1"/>
    <col min="3581" max="3581" width="18.7265625" style="1" customWidth="1"/>
    <col min="3582" max="3583" width="9.1796875" style="1" customWidth="1"/>
    <col min="3584" max="3584" width="12.54296875" style="1" bestFit="1" customWidth="1"/>
    <col min="3585" max="3589" width="9.1796875" style="1" customWidth="1"/>
    <col min="3590" max="3590" width="30.7265625" style="1" bestFit="1" customWidth="1"/>
    <col min="3591" max="3591" width="15.26953125" style="1" customWidth="1"/>
    <col min="3592" max="3592" width="20.54296875" style="1" bestFit="1" customWidth="1"/>
    <col min="3593" max="3593" width="11.7265625" style="1" customWidth="1"/>
    <col min="3594" max="3594" width="15.81640625" style="1" bestFit="1" customWidth="1"/>
    <col min="3595" max="3595" width="26.453125" style="1" bestFit="1" customWidth="1"/>
    <col min="3596" max="3596" width="22.1796875" style="1" bestFit="1" customWidth="1"/>
    <col min="3597" max="3597" width="9.1796875" style="1" customWidth="1"/>
    <col min="3598" max="3598" width="10.7265625" style="1" customWidth="1"/>
    <col min="3599" max="3822" width="9.1796875" style="1" customWidth="1"/>
    <col min="3823" max="3823" width="3" style="1" bestFit="1" customWidth="1"/>
    <col min="3824" max="3824" width="10.1796875" style="1" bestFit="1" customWidth="1"/>
    <col min="3825" max="3825" width="36.54296875" style="1" bestFit="1" customWidth="1"/>
    <col min="3826" max="3826" width="18.54296875" style="1" customWidth="1"/>
    <col min="3827" max="3827" width="17.1796875" style="1" customWidth="1"/>
    <col min="3828" max="3831" width="4" style="1"/>
    <col min="3832" max="3832" width="4" style="1" bestFit="1" customWidth="1"/>
    <col min="3833" max="3833" width="32.453125" style="1" customWidth="1"/>
    <col min="3834" max="3834" width="16.7265625" style="1" customWidth="1"/>
    <col min="3835" max="3835" width="16.81640625" style="1" customWidth="1"/>
    <col min="3836" max="3836" width="20.1796875" style="1" customWidth="1"/>
    <col min="3837" max="3837" width="18.7265625" style="1" customWidth="1"/>
    <col min="3838" max="3839" width="9.1796875" style="1" customWidth="1"/>
    <col min="3840" max="3840" width="12.54296875" style="1" bestFit="1" customWidth="1"/>
    <col min="3841" max="3845" width="9.1796875" style="1" customWidth="1"/>
    <col min="3846" max="3846" width="30.7265625" style="1" bestFit="1" customWidth="1"/>
    <col min="3847" max="3847" width="15.26953125" style="1" customWidth="1"/>
    <col min="3848" max="3848" width="20.54296875" style="1" bestFit="1" customWidth="1"/>
    <col min="3849" max="3849" width="11.7265625" style="1" customWidth="1"/>
    <col min="3850" max="3850" width="15.81640625" style="1" bestFit="1" customWidth="1"/>
    <col min="3851" max="3851" width="26.453125" style="1" bestFit="1" customWidth="1"/>
    <col min="3852" max="3852" width="22.1796875" style="1" bestFit="1" customWidth="1"/>
    <col min="3853" max="3853" width="9.1796875" style="1" customWidth="1"/>
    <col min="3854" max="3854" width="10.7265625" style="1" customWidth="1"/>
    <col min="3855" max="4078" width="9.1796875" style="1" customWidth="1"/>
    <col min="4079" max="4079" width="3" style="1" bestFit="1" customWidth="1"/>
    <col min="4080" max="4080" width="10.1796875" style="1" bestFit="1" customWidth="1"/>
    <col min="4081" max="4081" width="36.54296875" style="1" bestFit="1" customWidth="1"/>
    <col min="4082" max="4082" width="18.54296875" style="1" customWidth="1"/>
    <col min="4083" max="4083" width="17.1796875" style="1" customWidth="1"/>
    <col min="4084" max="4087" width="4" style="1"/>
    <col min="4088" max="4088" width="4" style="1" bestFit="1" customWidth="1"/>
    <col min="4089" max="4089" width="32.453125" style="1" customWidth="1"/>
    <col min="4090" max="4090" width="16.7265625" style="1" customWidth="1"/>
    <col min="4091" max="4091" width="16.81640625" style="1" customWidth="1"/>
    <col min="4092" max="4092" width="20.1796875" style="1" customWidth="1"/>
    <col min="4093" max="4093" width="18.7265625" style="1" customWidth="1"/>
    <col min="4094" max="4095" width="9.1796875" style="1" customWidth="1"/>
    <col min="4096" max="4096" width="12.54296875" style="1" bestFit="1" customWidth="1"/>
    <col min="4097" max="4101" width="9.1796875" style="1" customWidth="1"/>
    <col min="4102" max="4102" width="30.7265625" style="1" bestFit="1" customWidth="1"/>
    <col min="4103" max="4103" width="15.26953125" style="1" customWidth="1"/>
    <col min="4104" max="4104" width="20.54296875" style="1" bestFit="1" customWidth="1"/>
    <col min="4105" max="4105" width="11.7265625" style="1" customWidth="1"/>
    <col min="4106" max="4106" width="15.81640625" style="1" bestFit="1" customWidth="1"/>
    <col min="4107" max="4107" width="26.453125" style="1" bestFit="1" customWidth="1"/>
    <col min="4108" max="4108" width="22.1796875" style="1" bestFit="1" customWidth="1"/>
    <col min="4109" max="4109" width="9.1796875" style="1" customWidth="1"/>
    <col min="4110" max="4110" width="10.7265625" style="1" customWidth="1"/>
    <col min="4111" max="4334" width="9.1796875" style="1" customWidth="1"/>
    <col min="4335" max="4335" width="3" style="1" bestFit="1" customWidth="1"/>
    <col min="4336" max="4336" width="10.1796875" style="1" bestFit="1" customWidth="1"/>
    <col min="4337" max="4337" width="36.54296875" style="1" bestFit="1" customWidth="1"/>
    <col min="4338" max="4338" width="18.54296875" style="1" customWidth="1"/>
    <col min="4339" max="4339" width="17.1796875" style="1" customWidth="1"/>
    <col min="4340" max="4343" width="4" style="1"/>
    <col min="4344" max="4344" width="4" style="1" bestFit="1" customWidth="1"/>
    <col min="4345" max="4345" width="32.453125" style="1" customWidth="1"/>
    <col min="4346" max="4346" width="16.7265625" style="1" customWidth="1"/>
    <col min="4347" max="4347" width="16.81640625" style="1" customWidth="1"/>
    <col min="4348" max="4348" width="20.1796875" style="1" customWidth="1"/>
    <col min="4349" max="4349" width="18.7265625" style="1" customWidth="1"/>
    <col min="4350" max="4351" width="9.1796875" style="1" customWidth="1"/>
    <col min="4352" max="4352" width="12.54296875" style="1" bestFit="1" customWidth="1"/>
    <col min="4353" max="4357" width="9.1796875" style="1" customWidth="1"/>
    <col min="4358" max="4358" width="30.7265625" style="1" bestFit="1" customWidth="1"/>
    <col min="4359" max="4359" width="15.26953125" style="1" customWidth="1"/>
    <col min="4360" max="4360" width="20.54296875" style="1" bestFit="1" customWidth="1"/>
    <col min="4361" max="4361" width="11.7265625" style="1" customWidth="1"/>
    <col min="4362" max="4362" width="15.81640625" style="1" bestFit="1" customWidth="1"/>
    <col min="4363" max="4363" width="26.453125" style="1" bestFit="1" customWidth="1"/>
    <col min="4364" max="4364" width="22.1796875" style="1" bestFit="1" customWidth="1"/>
    <col min="4365" max="4365" width="9.1796875" style="1" customWidth="1"/>
    <col min="4366" max="4366" width="10.7265625" style="1" customWidth="1"/>
    <col min="4367" max="4590" width="9.1796875" style="1" customWidth="1"/>
    <col min="4591" max="4591" width="3" style="1" bestFit="1" customWidth="1"/>
    <col min="4592" max="4592" width="10.1796875" style="1" bestFit="1" customWidth="1"/>
    <col min="4593" max="4593" width="36.54296875" style="1" bestFit="1" customWidth="1"/>
    <col min="4594" max="4594" width="18.54296875" style="1" customWidth="1"/>
    <col min="4595" max="4595" width="17.1796875" style="1" customWidth="1"/>
    <col min="4596" max="4599" width="4" style="1"/>
    <col min="4600" max="4600" width="4" style="1" bestFit="1" customWidth="1"/>
    <col min="4601" max="4601" width="32.453125" style="1" customWidth="1"/>
    <col min="4602" max="4602" width="16.7265625" style="1" customWidth="1"/>
    <col min="4603" max="4603" width="16.81640625" style="1" customWidth="1"/>
    <col min="4604" max="4604" width="20.1796875" style="1" customWidth="1"/>
    <col min="4605" max="4605" width="18.7265625" style="1" customWidth="1"/>
    <col min="4606" max="4607" width="9.1796875" style="1" customWidth="1"/>
    <col min="4608" max="4608" width="12.54296875" style="1" bestFit="1" customWidth="1"/>
    <col min="4609" max="4613" width="9.1796875" style="1" customWidth="1"/>
    <col min="4614" max="4614" width="30.7265625" style="1" bestFit="1" customWidth="1"/>
    <col min="4615" max="4615" width="15.26953125" style="1" customWidth="1"/>
    <col min="4616" max="4616" width="20.54296875" style="1" bestFit="1" customWidth="1"/>
    <col min="4617" max="4617" width="11.7265625" style="1" customWidth="1"/>
    <col min="4618" max="4618" width="15.81640625" style="1" bestFit="1" customWidth="1"/>
    <col min="4619" max="4619" width="26.453125" style="1" bestFit="1" customWidth="1"/>
    <col min="4620" max="4620" width="22.1796875" style="1" bestFit="1" customWidth="1"/>
    <col min="4621" max="4621" width="9.1796875" style="1" customWidth="1"/>
    <col min="4622" max="4622" width="10.7265625" style="1" customWidth="1"/>
    <col min="4623" max="4846" width="9.1796875" style="1" customWidth="1"/>
    <col min="4847" max="4847" width="3" style="1" bestFit="1" customWidth="1"/>
    <col min="4848" max="4848" width="10.1796875" style="1" bestFit="1" customWidth="1"/>
    <col min="4849" max="4849" width="36.54296875" style="1" bestFit="1" customWidth="1"/>
    <col min="4850" max="4850" width="18.54296875" style="1" customWidth="1"/>
    <col min="4851" max="4851" width="17.1796875" style="1" customWidth="1"/>
    <col min="4852" max="4855" width="4" style="1"/>
    <col min="4856" max="4856" width="4" style="1" bestFit="1" customWidth="1"/>
    <col min="4857" max="4857" width="32.453125" style="1" customWidth="1"/>
    <col min="4858" max="4858" width="16.7265625" style="1" customWidth="1"/>
    <col min="4859" max="4859" width="16.81640625" style="1" customWidth="1"/>
    <col min="4860" max="4860" width="20.1796875" style="1" customWidth="1"/>
    <col min="4861" max="4861" width="18.7265625" style="1" customWidth="1"/>
    <col min="4862" max="4863" width="9.1796875" style="1" customWidth="1"/>
    <col min="4864" max="4864" width="12.54296875" style="1" bestFit="1" customWidth="1"/>
    <col min="4865" max="4869" width="9.1796875" style="1" customWidth="1"/>
    <col min="4870" max="4870" width="30.7265625" style="1" bestFit="1" customWidth="1"/>
    <col min="4871" max="4871" width="15.26953125" style="1" customWidth="1"/>
    <col min="4872" max="4872" width="20.54296875" style="1" bestFit="1" customWidth="1"/>
    <col min="4873" max="4873" width="11.7265625" style="1" customWidth="1"/>
    <col min="4874" max="4874" width="15.81640625" style="1" bestFit="1" customWidth="1"/>
    <col min="4875" max="4875" width="26.453125" style="1" bestFit="1" customWidth="1"/>
    <col min="4876" max="4876" width="22.1796875" style="1" bestFit="1" customWidth="1"/>
    <col min="4877" max="4877" width="9.1796875" style="1" customWidth="1"/>
    <col min="4878" max="4878" width="10.7265625" style="1" customWidth="1"/>
    <col min="4879" max="5102" width="9.1796875" style="1" customWidth="1"/>
    <col min="5103" max="5103" width="3" style="1" bestFit="1" customWidth="1"/>
    <col min="5104" max="5104" width="10.1796875" style="1" bestFit="1" customWidth="1"/>
    <col min="5105" max="5105" width="36.54296875" style="1" bestFit="1" customWidth="1"/>
    <col min="5106" max="5106" width="18.54296875" style="1" customWidth="1"/>
    <col min="5107" max="5107" width="17.1796875" style="1" customWidth="1"/>
    <col min="5108" max="5111" width="4" style="1"/>
    <col min="5112" max="5112" width="4" style="1" bestFit="1" customWidth="1"/>
    <col min="5113" max="5113" width="32.453125" style="1" customWidth="1"/>
    <col min="5114" max="5114" width="16.7265625" style="1" customWidth="1"/>
    <col min="5115" max="5115" width="16.81640625" style="1" customWidth="1"/>
    <col min="5116" max="5116" width="20.1796875" style="1" customWidth="1"/>
    <col min="5117" max="5117" width="18.7265625" style="1" customWidth="1"/>
    <col min="5118" max="5119" width="9.1796875" style="1" customWidth="1"/>
    <col min="5120" max="5120" width="12.54296875" style="1" bestFit="1" customWidth="1"/>
    <col min="5121" max="5125" width="9.1796875" style="1" customWidth="1"/>
    <col min="5126" max="5126" width="30.7265625" style="1" bestFit="1" customWidth="1"/>
    <col min="5127" max="5127" width="15.26953125" style="1" customWidth="1"/>
    <col min="5128" max="5128" width="20.54296875" style="1" bestFit="1" customWidth="1"/>
    <col min="5129" max="5129" width="11.7265625" style="1" customWidth="1"/>
    <col min="5130" max="5130" width="15.81640625" style="1" bestFit="1" customWidth="1"/>
    <col min="5131" max="5131" width="26.453125" style="1" bestFit="1" customWidth="1"/>
    <col min="5132" max="5132" width="22.1796875" style="1" bestFit="1" customWidth="1"/>
    <col min="5133" max="5133" width="9.1796875" style="1" customWidth="1"/>
    <col min="5134" max="5134" width="10.7265625" style="1" customWidth="1"/>
    <col min="5135" max="5358" width="9.1796875" style="1" customWidth="1"/>
    <col min="5359" max="5359" width="3" style="1" bestFit="1" customWidth="1"/>
    <col min="5360" max="5360" width="10.1796875" style="1" bestFit="1" customWidth="1"/>
    <col min="5361" max="5361" width="36.54296875" style="1" bestFit="1" customWidth="1"/>
    <col min="5362" max="5362" width="18.54296875" style="1" customWidth="1"/>
    <col min="5363" max="5363" width="17.1796875" style="1" customWidth="1"/>
    <col min="5364" max="5367" width="4" style="1"/>
    <col min="5368" max="5368" width="4" style="1" bestFit="1" customWidth="1"/>
    <col min="5369" max="5369" width="32.453125" style="1" customWidth="1"/>
    <col min="5370" max="5370" width="16.7265625" style="1" customWidth="1"/>
    <col min="5371" max="5371" width="16.81640625" style="1" customWidth="1"/>
    <col min="5372" max="5372" width="20.1796875" style="1" customWidth="1"/>
    <col min="5373" max="5373" width="18.7265625" style="1" customWidth="1"/>
    <col min="5374" max="5375" width="9.1796875" style="1" customWidth="1"/>
    <col min="5376" max="5376" width="12.54296875" style="1" bestFit="1" customWidth="1"/>
    <col min="5377" max="5381" width="9.1796875" style="1" customWidth="1"/>
    <col min="5382" max="5382" width="30.7265625" style="1" bestFit="1" customWidth="1"/>
    <col min="5383" max="5383" width="15.26953125" style="1" customWidth="1"/>
    <col min="5384" max="5384" width="20.54296875" style="1" bestFit="1" customWidth="1"/>
    <col min="5385" max="5385" width="11.7265625" style="1" customWidth="1"/>
    <col min="5386" max="5386" width="15.81640625" style="1" bestFit="1" customWidth="1"/>
    <col min="5387" max="5387" width="26.453125" style="1" bestFit="1" customWidth="1"/>
    <col min="5388" max="5388" width="22.1796875" style="1" bestFit="1" customWidth="1"/>
    <col min="5389" max="5389" width="9.1796875" style="1" customWidth="1"/>
    <col min="5390" max="5390" width="10.7265625" style="1" customWidth="1"/>
    <col min="5391" max="5614" width="9.1796875" style="1" customWidth="1"/>
    <col min="5615" max="5615" width="3" style="1" bestFit="1" customWidth="1"/>
    <col min="5616" max="5616" width="10.1796875" style="1" bestFit="1" customWidth="1"/>
    <col min="5617" max="5617" width="36.54296875" style="1" bestFit="1" customWidth="1"/>
    <col min="5618" max="5618" width="18.54296875" style="1" customWidth="1"/>
    <col min="5619" max="5619" width="17.1796875" style="1" customWidth="1"/>
    <col min="5620" max="5623" width="4" style="1"/>
    <col min="5624" max="5624" width="4" style="1" bestFit="1" customWidth="1"/>
    <col min="5625" max="5625" width="32.453125" style="1" customWidth="1"/>
    <col min="5626" max="5626" width="16.7265625" style="1" customWidth="1"/>
    <col min="5627" max="5627" width="16.81640625" style="1" customWidth="1"/>
    <col min="5628" max="5628" width="20.1796875" style="1" customWidth="1"/>
    <col min="5629" max="5629" width="18.7265625" style="1" customWidth="1"/>
    <col min="5630" max="5631" width="9.1796875" style="1" customWidth="1"/>
    <col min="5632" max="5632" width="12.54296875" style="1" bestFit="1" customWidth="1"/>
    <col min="5633" max="5637" width="9.1796875" style="1" customWidth="1"/>
    <col min="5638" max="5638" width="30.7265625" style="1" bestFit="1" customWidth="1"/>
    <col min="5639" max="5639" width="15.26953125" style="1" customWidth="1"/>
    <col min="5640" max="5640" width="20.54296875" style="1" bestFit="1" customWidth="1"/>
    <col min="5641" max="5641" width="11.7265625" style="1" customWidth="1"/>
    <col min="5642" max="5642" width="15.81640625" style="1" bestFit="1" customWidth="1"/>
    <col min="5643" max="5643" width="26.453125" style="1" bestFit="1" customWidth="1"/>
    <col min="5644" max="5644" width="22.1796875" style="1" bestFit="1" customWidth="1"/>
    <col min="5645" max="5645" width="9.1796875" style="1" customWidth="1"/>
    <col min="5646" max="5646" width="10.7265625" style="1" customWidth="1"/>
    <col min="5647" max="5870" width="9.1796875" style="1" customWidth="1"/>
    <col min="5871" max="5871" width="3" style="1" bestFit="1" customWidth="1"/>
    <col min="5872" max="5872" width="10.1796875" style="1" bestFit="1" customWidth="1"/>
    <col min="5873" max="5873" width="36.54296875" style="1" bestFit="1" customWidth="1"/>
    <col min="5874" max="5874" width="18.54296875" style="1" customWidth="1"/>
    <col min="5875" max="5875" width="17.1796875" style="1" customWidth="1"/>
    <col min="5876" max="5879" width="4" style="1"/>
    <col min="5880" max="5880" width="4" style="1" bestFit="1" customWidth="1"/>
    <col min="5881" max="5881" width="32.453125" style="1" customWidth="1"/>
    <col min="5882" max="5882" width="16.7265625" style="1" customWidth="1"/>
    <col min="5883" max="5883" width="16.81640625" style="1" customWidth="1"/>
    <col min="5884" max="5884" width="20.1796875" style="1" customWidth="1"/>
    <col min="5885" max="5885" width="18.7265625" style="1" customWidth="1"/>
    <col min="5886" max="5887" width="9.1796875" style="1" customWidth="1"/>
    <col min="5888" max="5888" width="12.54296875" style="1" bestFit="1" customWidth="1"/>
    <col min="5889" max="5893" width="9.1796875" style="1" customWidth="1"/>
    <col min="5894" max="5894" width="30.7265625" style="1" bestFit="1" customWidth="1"/>
    <col min="5895" max="5895" width="15.26953125" style="1" customWidth="1"/>
    <col min="5896" max="5896" width="20.54296875" style="1" bestFit="1" customWidth="1"/>
    <col min="5897" max="5897" width="11.7265625" style="1" customWidth="1"/>
    <col min="5898" max="5898" width="15.81640625" style="1" bestFit="1" customWidth="1"/>
    <col min="5899" max="5899" width="26.453125" style="1" bestFit="1" customWidth="1"/>
    <col min="5900" max="5900" width="22.1796875" style="1" bestFit="1" customWidth="1"/>
    <col min="5901" max="5901" width="9.1796875" style="1" customWidth="1"/>
    <col min="5902" max="5902" width="10.7265625" style="1" customWidth="1"/>
    <col min="5903" max="6126" width="9.1796875" style="1" customWidth="1"/>
    <col min="6127" max="6127" width="3" style="1" bestFit="1" customWidth="1"/>
    <col min="6128" max="6128" width="10.1796875" style="1" bestFit="1" customWidth="1"/>
    <col min="6129" max="6129" width="36.54296875" style="1" bestFit="1" customWidth="1"/>
    <col min="6130" max="6130" width="18.54296875" style="1" customWidth="1"/>
    <col min="6131" max="6131" width="17.1796875" style="1" customWidth="1"/>
    <col min="6132" max="6135" width="4" style="1"/>
    <col min="6136" max="6136" width="4" style="1" bestFit="1" customWidth="1"/>
    <col min="6137" max="6137" width="32.453125" style="1" customWidth="1"/>
    <col min="6138" max="6138" width="16.7265625" style="1" customWidth="1"/>
    <col min="6139" max="6139" width="16.81640625" style="1" customWidth="1"/>
    <col min="6140" max="6140" width="20.1796875" style="1" customWidth="1"/>
    <col min="6141" max="6141" width="18.7265625" style="1" customWidth="1"/>
    <col min="6142" max="6143" width="9.1796875" style="1" customWidth="1"/>
    <col min="6144" max="6144" width="12.54296875" style="1" bestFit="1" customWidth="1"/>
    <col min="6145" max="6149" width="9.1796875" style="1" customWidth="1"/>
    <col min="6150" max="6150" width="30.7265625" style="1" bestFit="1" customWidth="1"/>
    <col min="6151" max="6151" width="15.26953125" style="1" customWidth="1"/>
    <col min="6152" max="6152" width="20.54296875" style="1" bestFit="1" customWidth="1"/>
    <col min="6153" max="6153" width="11.7265625" style="1" customWidth="1"/>
    <col min="6154" max="6154" width="15.81640625" style="1" bestFit="1" customWidth="1"/>
    <col min="6155" max="6155" width="26.453125" style="1" bestFit="1" customWidth="1"/>
    <col min="6156" max="6156" width="22.1796875" style="1" bestFit="1" customWidth="1"/>
    <col min="6157" max="6157" width="9.1796875" style="1" customWidth="1"/>
    <col min="6158" max="6158" width="10.7265625" style="1" customWidth="1"/>
    <col min="6159" max="6382" width="9.1796875" style="1" customWidth="1"/>
    <col min="6383" max="6383" width="3" style="1" bestFit="1" customWidth="1"/>
    <col min="6384" max="6384" width="10.1796875" style="1" bestFit="1" customWidth="1"/>
    <col min="6385" max="6385" width="36.54296875" style="1" bestFit="1" customWidth="1"/>
    <col min="6386" max="6386" width="18.54296875" style="1" customWidth="1"/>
    <col min="6387" max="6387" width="17.1796875" style="1" customWidth="1"/>
    <col min="6388" max="6391" width="4" style="1"/>
    <col min="6392" max="6392" width="4" style="1" bestFit="1" customWidth="1"/>
    <col min="6393" max="6393" width="32.453125" style="1" customWidth="1"/>
    <col min="6394" max="6394" width="16.7265625" style="1" customWidth="1"/>
    <col min="6395" max="6395" width="16.81640625" style="1" customWidth="1"/>
    <col min="6396" max="6396" width="20.1796875" style="1" customWidth="1"/>
    <col min="6397" max="6397" width="18.7265625" style="1" customWidth="1"/>
    <col min="6398" max="6399" width="9.1796875" style="1" customWidth="1"/>
    <col min="6400" max="6400" width="12.54296875" style="1" bestFit="1" customWidth="1"/>
    <col min="6401" max="6405" width="9.1796875" style="1" customWidth="1"/>
    <col min="6406" max="6406" width="30.7265625" style="1" bestFit="1" customWidth="1"/>
    <col min="6407" max="6407" width="15.26953125" style="1" customWidth="1"/>
    <col min="6408" max="6408" width="20.54296875" style="1" bestFit="1" customWidth="1"/>
    <col min="6409" max="6409" width="11.7265625" style="1" customWidth="1"/>
    <col min="6410" max="6410" width="15.81640625" style="1" bestFit="1" customWidth="1"/>
    <col min="6411" max="6411" width="26.453125" style="1" bestFit="1" customWidth="1"/>
    <col min="6412" max="6412" width="22.1796875" style="1" bestFit="1" customWidth="1"/>
    <col min="6413" max="6413" width="9.1796875" style="1" customWidth="1"/>
    <col min="6414" max="6414" width="10.7265625" style="1" customWidth="1"/>
    <col min="6415" max="6638" width="9.1796875" style="1" customWidth="1"/>
    <col min="6639" max="6639" width="3" style="1" bestFit="1" customWidth="1"/>
    <col min="6640" max="6640" width="10.1796875" style="1" bestFit="1" customWidth="1"/>
    <col min="6641" max="6641" width="36.54296875" style="1" bestFit="1" customWidth="1"/>
    <col min="6642" max="6642" width="18.54296875" style="1" customWidth="1"/>
    <col min="6643" max="6643" width="17.1796875" style="1" customWidth="1"/>
    <col min="6644" max="6647" width="4" style="1"/>
    <col min="6648" max="6648" width="4" style="1" bestFit="1" customWidth="1"/>
    <col min="6649" max="6649" width="32.453125" style="1" customWidth="1"/>
    <col min="6650" max="6650" width="16.7265625" style="1" customWidth="1"/>
    <col min="6651" max="6651" width="16.81640625" style="1" customWidth="1"/>
    <col min="6652" max="6652" width="20.1796875" style="1" customWidth="1"/>
    <col min="6653" max="6653" width="18.7265625" style="1" customWidth="1"/>
    <col min="6654" max="6655" width="9.1796875" style="1" customWidth="1"/>
    <col min="6656" max="6656" width="12.54296875" style="1" bestFit="1" customWidth="1"/>
    <col min="6657" max="6661" width="9.1796875" style="1" customWidth="1"/>
    <col min="6662" max="6662" width="30.7265625" style="1" bestFit="1" customWidth="1"/>
    <col min="6663" max="6663" width="15.26953125" style="1" customWidth="1"/>
    <col min="6664" max="6664" width="20.54296875" style="1" bestFit="1" customWidth="1"/>
    <col min="6665" max="6665" width="11.7265625" style="1" customWidth="1"/>
    <col min="6666" max="6666" width="15.81640625" style="1" bestFit="1" customWidth="1"/>
    <col min="6667" max="6667" width="26.453125" style="1" bestFit="1" customWidth="1"/>
    <col min="6668" max="6668" width="22.1796875" style="1" bestFit="1" customWidth="1"/>
    <col min="6669" max="6669" width="9.1796875" style="1" customWidth="1"/>
    <col min="6670" max="6670" width="10.7265625" style="1" customWidth="1"/>
    <col min="6671" max="6894" width="9.1796875" style="1" customWidth="1"/>
    <col min="6895" max="6895" width="3" style="1" bestFit="1" customWidth="1"/>
    <col min="6896" max="6896" width="10.1796875" style="1" bestFit="1" customWidth="1"/>
    <col min="6897" max="6897" width="36.54296875" style="1" bestFit="1" customWidth="1"/>
    <col min="6898" max="6898" width="18.54296875" style="1" customWidth="1"/>
    <col min="6899" max="6899" width="17.1796875" style="1" customWidth="1"/>
    <col min="6900" max="6903" width="4" style="1"/>
    <col min="6904" max="6904" width="4" style="1" bestFit="1" customWidth="1"/>
    <col min="6905" max="6905" width="32.453125" style="1" customWidth="1"/>
    <col min="6906" max="6906" width="16.7265625" style="1" customWidth="1"/>
    <col min="6907" max="6907" width="16.81640625" style="1" customWidth="1"/>
    <col min="6908" max="6908" width="20.1796875" style="1" customWidth="1"/>
    <col min="6909" max="6909" width="18.7265625" style="1" customWidth="1"/>
    <col min="6910" max="6911" width="9.1796875" style="1" customWidth="1"/>
    <col min="6912" max="6912" width="12.54296875" style="1" bestFit="1" customWidth="1"/>
    <col min="6913" max="6917" width="9.1796875" style="1" customWidth="1"/>
    <col min="6918" max="6918" width="30.7265625" style="1" bestFit="1" customWidth="1"/>
    <col min="6919" max="6919" width="15.26953125" style="1" customWidth="1"/>
    <col min="6920" max="6920" width="20.54296875" style="1" bestFit="1" customWidth="1"/>
    <col min="6921" max="6921" width="11.7265625" style="1" customWidth="1"/>
    <col min="6922" max="6922" width="15.81640625" style="1" bestFit="1" customWidth="1"/>
    <col min="6923" max="6923" width="26.453125" style="1" bestFit="1" customWidth="1"/>
    <col min="6924" max="6924" width="22.1796875" style="1" bestFit="1" customWidth="1"/>
    <col min="6925" max="6925" width="9.1796875" style="1" customWidth="1"/>
    <col min="6926" max="6926" width="10.7265625" style="1" customWidth="1"/>
    <col min="6927" max="7150" width="9.1796875" style="1" customWidth="1"/>
    <col min="7151" max="7151" width="3" style="1" bestFit="1" customWidth="1"/>
    <col min="7152" max="7152" width="10.1796875" style="1" bestFit="1" customWidth="1"/>
    <col min="7153" max="7153" width="36.54296875" style="1" bestFit="1" customWidth="1"/>
    <col min="7154" max="7154" width="18.54296875" style="1" customWidth="1"/>
    <col min="7155" max="7155" width="17.1796875" style="1" customWidth="1"/>
    <col min="7156" max="7159" width="4" style="1"/>
    <col min="7160" max="7160" width="4" style="1" bestFit="1" customWidth="1"/>
    <col min="7161" max="7161" width="32.453125" style="1" customWidth="1"/>
    <col min="7162" max="7162" width="16.7265625" style="1" customWidth="1"/>
    <col min="7163" max="7163" width="16.81640625" style="1" customWidth="1"/>
    <col min="7164" max="7164" width="20.1796875" style="1" customWidth="1"/>
    <col min="7165" max="7165" width="18.7265625" style="1" customWidth="1"/>
    <col min="7166" max="7167" width="9.1796875" style="1" customWidth="1"/>
    <col min="7168" max="7168" width="12.54296875" style="1" bestFit="1" customWidth="1"/>
    <col min="7169" max="7173" width="9.1796875" style="1" customWidth="1"/>
    <col min="7174" max="7174" width="30.7265625" style="1" bestFit="1" customWidth="1"/>
    <col min="7175" max="7175" width="15.26953125" style="1" customWidth="1"/>
    <col min="7176" max="7176" width="20.54296875" style="1" bestFit="1" customWidth="1"/>
    <col min="7177" max="7177" width="11.7265625" style="1" customWidth="1"/>
    <col min="7178" max="7178" width="15.81640625" style="1" bestFit="1" customWidth="1"/>
    <col min="7179" max="7179" width="26.453125" style="1" bestFit="1" customWidth="1"/>
    <col min="7180" max="7180" width="22.1796875" style="1" bestFit="1" customWidth="1"/>
    <col min="7181" max="7181" width="9.1796875" style="1" customWidth="1"/>
    <col min="7182" max="7182" width="10.7265625" style="1" customWidth="1"/>
    <col min="7183" max="7406" width="9.1796875" style="1" customWidth="1"/>
    <col min="7407" max="7407" width="3" style="1" bestFit="1" customWidth="1"/>
    <col min="7408" max="7408" width="10.1796875" style="1" bestFit="1" customWidth="1"/>
    <col min="7409" max="7409" width="36.54296875" style="1" bestFit="1" customWidth="1"/>
    <col min="7410" max="7410" width="18.54296875" style="1" customWidth="1"/>
    <col min="7411" max="7411" width="17.1796875" style="1" customWidth="1"/>
    <col min="7412" max="7415" width="4" style="1"/>
    <col min="7416" max="7416" width="4" style="1" bestFit="1" customWidth="1"/>
    <col min="7417" max="7417" width="32.453125" style="1" customWidth="1"/>
    <col min="7418" max="7418" width="16.7265625" style="1" customWidth="1"/>
    <col min="7419" max="7419" width="16.81640625" style="1" customWidth="1"/>
    <col min="7420" max="7420" width="20.1796875" style="1" customWidth="1"/>
    <col min="7421" max="7421" width="18.7265625" style="1" customWidth="1"/>
    <col min="7422" max="7423" width="9.1796875" style="1" customWidth="1"/>
    <col min="7424" max="7424" width="12.54296875" style="1" bestFit="1" customWidth="1"/>
    <col min="7425" max="7429" width="9.1796875" style="1" customWidth="1"/>
    <col min="7430" max="7430" width="30.7265625" style="1" bestFit="1" customWidth="1"/>
    <col min="7431" max="7431" width="15.26953125" style="1" customWidth="1"/>
    <col min="7432" max="7432" width="20.54296875" style="1" bestFit="1" customWidth="1"/>
    <col min="7433" max="7433" width="11.7265625" style="1" customWidth="1"/>
    <col min="7434" max="7434" width="15.81640625" style="1" bestFit="1" customWidth="1"/>
    <col min="7435" max="7435" width="26.453125" style="1" bestFit="1" customWidth="1"/>
    <col min="7436" max="7436" width="22.1796875" style="1" bestFit="1" customWidth="1"/>
    <col min="7437" max="7437" width="9.1796875" style="1" customWidth="1"/>
    <col min="7438" max="7438" width="10.7265625" style="1" customWidth="1"/>
    <col min="7439" max="7662" width="9.1796875" style="1" customWidth="1"/>
    <col min="7663" max="7663" width="3" style="1" bestFit="1" customWidth="1"/>
    <col min="7664" max="7664" width="10.1796875" style="1" bestFit="1" customWidth="1"/>
    <col min="7665" max="7665" width="36.54296875" style="1" bestFit="1" customWidth="1"/>
    <col min="7666" max="7666" width="18.54296875" style="1" customWidth="1"/>
    <col min="7667" max="7667" width="17.1796875" style="1" customWidth="1"/>
    <col min="7668" max="7671" width="4" style="1"/>
    <col min="7672" max="7672" width="4" style="1" bestFit="1" customWidth="1"/>
    <col min="7673" max="7673" width="32.453125" style="1" customWidth="1"/>
    <col min="7674" max="7674" width="16.7265625" style="1" customWidth="1"/>
    <col min="7675" max="7675" width="16.81640625" style="1" customWidth="1"/>
    <col min="7676" max="7676" width="20.1796875" style="1" customWidth="1"/>
    <col min="7677" max="7677" width="18.7265625" style="1" customWidth="1"/>
    <col min="7678" max="7679" width="9.1796875" style="1" customWidth="1"/>
    <col min="7680" max="7680" width="12.54296875" style="1" bestFit="1" customWidth="1"/>
    <col min="7681" max="7685" width="9.1796875" style="1" customWidth="1"/>
    <col min="7686" max="7686" width="30.7265625" style="1" bestFit="1" customWidth="1"/>
    <col min="7687" max="7687" width="15.26953125" style="1" customWidth="1"/>
    <col min="7688" max="7688" width="20.54296875" style="1" bestFit="1" customWidth="1"/>
    <col min="7689" max="7689" width="11.7265625" style="1" customWidth="1"/>
    <col min="7690" max="7690" width="15.81640625" style="1" bestFit="1" customWidth="1"/>
    <col min="7691" max="7691" width="26.453125" style="1" bestFit="1" customWidth="1"/>
    <col min="7692" max="7692" width="22.1796875" style="1" bestFit="1" customWidth="1"/>
    <col min="7693" max="7693" width="9.1796875" style="1" customWidth="1"/>
    <col min="7694" max="7694" width="10.7265625" style="1" customWidth="1"/>
    <col min="7695" max="7918" width="9.1796875" style="1" customWidth="1"/>
    <col min="7919" max="7919" width="3" style="1" bestFit="1" customWidth="1"/>
    <col min="7920" max="7920" width="10.1796875" style="1" bestFit="1" customWidth="1"/>
    <col min="7921" max="7921" width="36.54296875" style="1" bestFit="1" customWidth="1"/>
    <col min="7922" max="7922" width="18.54296875" style="1" customWidth="1"/>
    <col min="7923" max="7923" width="17.1796875" style="1" customWidth="1"/>
    <col min="7924" max="7927" width="4" style="1"/>
    <col min="7928" max="7928" width="4" style="1" bestFit="1" customWidth="1"/>
    <col min="7929" max="7929" width="32.453125" style="1" customWidth="1"/>
    <col min="7930" max="7930" width="16.7265625" style="1" customWidth="1"/>
    <col min="7931" max="7931" width="16.81640625" style="1" customWidth="1"/>
    <col min="7932" max="7932" width="20.1796875" style="1" customWidth="1"/>
    <col min="7933" max="7933" width="18.7265625" style="1" customWidth="1"/>
    <col min="7934" max="7935" width="9.1796875" style="1" customWidth="1"/>
    <col min="7936" max="7936" width="12.54296875" style="1" bestFit="1" customWidth="1"/>
    <col min="7937" max="7941" width="9.1796875" style="1" customWidth="1"/>
    <col min="7942" max="7942" width="30.7265625" style="1" bestFit="1" customWidth="1"/>
    <col min="7943" max="7943" width="15.26953125" style="1" customWidth="1"/>
    <col min="7944" max="7944" width="20.54296875" style="1" bestFit="1" customWidth="1"/>
    <col min="7945" max="7945" width="11.7265625" style="1" customWidth="1"/>
    <col min="7946" max="7946" width="15.81640625" style="1" bestFit="1" customWidth="1"/>
    <col min="7947" max="7947" width="26.453125" style="1" bestFit="1" customWidth="1"/>
    <col min="7948" max="7948" width="22.1796875" style="1" bestFit="1" customWidth="1"/>
    <col min="7949" max="7949" width="9.1796875" style="1" customWidth="1"/>
    <col min="7950" max="7950" width="10.7265625" style="1" customWidth="1"/>
    <col min="7951" max="8174" width="9.1796875" style="1" customWidth="1"/>
    <col min="8175" max="8175" width="3" style="1" bestFit="1" customWidth="1"/>
    <col min="8176" max="8176" width="10.1796875" style="1" bestFit="1" customWidth="1"/>
    <col min="8177" max="8177" width="36.54296875" style="1" bestFit="1" customWidth="1"/>
    <col min="8178" max="8178" width="18.54296875" style="1" customWidth="1"/>
    <col min="8179" max="8179" width="17.1796875" style="1" customWidth="1"/>
    <col min="8180" max="8183" width="4" style="1"/>
    <col min="8184" max="8184" width="4" style="1" bestFit="1" customWidth="1"/>
    <col min="8185" max="8185" width="32.453125" style="1" customWidth="1"/>
    <col min="8186" max="8186" width="16.7265625" style="1" customWidth="1"/>
    <col min="8187" max="8187" width="16.81640625" style="1" customWidth="1"/>
    <col min="8188" max="8188" width="20.1796875" style="1" customWidth="1"/>
    <col min="8189" max="8189" width="18.7265625" style="1" customWidth="1"/>
    <col min="8190" max="8191" width="9.1796875" style="1" customWidth="1"/>
    <col min="8192" max="8192" width="12.54296875" style="1" bestFit="1" customWidth="1"/>
    <col min="8193" max="8197" width="9.1796875" style="1" customWidth="1"/>
    <col min="8198" max="8198" width="30.7265625" style="1" bestFit="1" customWidth="1"/>
    <col min="8199" max="8199" width="15.26953125" style="1" customWidth="1"/>
    <col min="8200" max="8200" width="20.54296875" style="1" bestFit="1" customWidth="1"/>
    <col min="8201" max="8201" width="11.7265625" style="1" customWidth="1"/>
    <col min="8202" max="8202" width="15.81640625" style="1" bestFit="1" customWidth="1"/>
    <col min="8203" max="8203" width="26.453125" style="1" bestFit="1" customWidth="1"/>
    <col min="8204" max="8204" width="22.1796875" style="1" bestFit="1" customWidth="1"/>
    <col min="8205" max="8205" width="9.1796875" style="1" customWidth="1"/>
    <col min="8206" max="8206" width="10.7265625" style="1" customWidth="1"/>
    <col min="8207" max="8430" width="9.1796875" style="1" customWidth="1"/>
    <col min="8431" max="8431" width="3" style="1" bestFit="1" customWidth="1"/>
    <col min="8432" max="8432" width="10.1796875" style="1" bestFit="1" customWidth="1"/>
    <col min="8433" max="8433" width="36.54296875" style="1" bestFit="1" customWidth="1"/>
    <col min="8434" max="8434" width="18.54296875" style="1" customWidth="1"/>
    <col min="8435" max="8435" width="17.1796875" style="1" customWidth="1"/>
    <col min="8436" max="8439" width="4" style="1"/>
    <col min="8440" max="8440" width="4" style="1" bestFit="1" customWidth="1"/>
    <col min="8441" max="8441" width="32.453125" style="1" customWidth="1"/>
    <col min="8442" max="8442" width="16.7265625" style="1" customWidth="1"/>
    <col min="8443" max="8443" width="16.81640625" style="1" customWidth="1"/>
    <col min="8444" max="8444" width="20.1796875" style="1" customWidth="1"/>
    <col min="8445" max="8445" width="18.7265625" style="1" customWidth="1"/>
    <col min="8446" max="8447" width="9.1796875" style="1" customWidth="1"/>
    <col min="8448" max="8448" width="12.54296875" style="1" bestFit="1" customWidth="1"/>
    <col min="8449" max="8453" width="9.1796875" style="1" customWidth="1"/>
    <col min="8454" max="8454" width="30.7265625" style="1" bestFit="1" customWidth="1"/>
    <col min="8455" max="8455" width="15.26953125" style="1" customWidth="1"/>
    <col min="8456" max="8456" width="20.54296875" style="1" bestFit="1" customWidth="1"/>
    <col min="8457" max="8457" width="11.7265625" style="1" customWidth="1"/>
    <col min="8458" max="8458" width="15.81640625" style="1" bestFit="1" customWidth="1"/>
    <col min="8459" max="8459" width="26.453125" style="1" bestFit="1" customWidth="1"/>
    <col min="8460" max="8460" width="22.1796875" style="1" bestFit="1" customWidth="1"/>
    <col min="8461" max="8461" width="9.1796875" style="1" customWidth="1"/>
    <col min="8462" max="8462" width="10.7265625" style="1" customWidth="1"/>
    <col min="8463" max="8686" width="9.1796875" style="1" customWidth="1"/>
    <col min="8687" max="8687" width="3" style="1" bestFit="1" customWidth="1"/>
    <col min="8688" max="8688" width="10.1796875" style="1" bestFit="1" customWidth="1"/>
    <col min="8689" max="8689" width="36.54296875" style="1" bestFit="1" customWidth="1"/>
    <col min="8690" max="8690" width="18.54296875" style="1" customWidth="1"/>
    <col min="8691" max="8691" width="17.1796875" style="1" customWidth="1"/>
    <col min="8692" max="8695" width="4" style="1"/>
    <col min="8696" max="8696" width="4" style="1" bestFit="1" customWidth="1"/>
    <col min="8697" max="8697" width="32.453125" style="1" customWidth="1"/>
    <col min="8698" max="8698" width="16.7265625" style="1" customWidth="1"/>
    <col min="8699" max="8699" width="16.81640625" style="1" customWidth="1"/>
    <col min="8700" max="8700" width="20.1796875" style="1" customWidth="1"/>
    <col min="8701" max="8701" width="18.7265625" style="1" customWidth="1"/>
    <col min="8702" max="8703" width="9.1796875" style="1" customWidth="1"/>
    <col min="8704" max="8704" width="12.54296875" style="1" bestFit="1" customWidth="1"/>
    <col min="8705" max="8709" width="9.1796875" style="1" customWidth="1"/>
    <col min="8710" max="8710" width="30.7265625" style="1" bestFit="1" customWidth="1"/>
    <col min="8711" max="8711" width="15.26953125" style="1" customWidth="1"/>
    <col min="8712" max="8712" width="20.54296875" style="1" bestFit="1" customWidth="1"/>
    <col min="8713" max="8713" width="11.7265625" style="1" customWidth="1"/>
    <col min="8714" max="8714" width="15.81640625" style="1" bestFit="1" customWidth="1"/>
    <col min="8715" max="8715" width="26.453125" style="1" bestFit="1" customWidth="1"/>
    <col min="8716" max="8716" width="22.1796875" style="1" bestFit="1" customWidth="1"/>
    <col min="8717" max="8717" width="9.1796875" style="1" customWidth="1"/>
    <col min="8718" max="8718" width="10.7265625" style="1" customWidth="1"/>
    <col min="8719" max="8942" width="9.1796875" style="1" customWidth="1"/>
    <col min="8943" max="8943" width="3" style="1" bestFit="1" customWidth="1"/>
    <col min="8944" max="8944" width="10.1796875" style="1" bestFit="1" customWidth="1"/>
    <col min="8945" max="8945" width="36.54296875" style="1" bestFit="1" customWidth="1"/>
    <col min="8946" max="8946" width="18.54296875" style="1" customWidth="1"/>
    <col min="8947" max="8947" width="17.1796875" style="1" customWidth="1"/>
    <col min="8948" max="8951" width="4" style="1"/>
    <col min="8952" max="8952" width="4" style="1" bestFit="1" customWidth="1"/>
    <col min="8953" max="8953" width="32.453125" style="1" customWidth="1"/>
    <col min="8954" max="8954" width="16.7265625" style="1" customWidth="1"/>
    <col min="8955" max="8955" width="16.81640625" style="1" customWidth="1"/>
    <col min="8956" max="8956" width="20.1796875" style="1" customWidth="1"/>
    <col min="8957" max="8957" width="18.7265625" style="1" customWidth="1"/>
    <col min="8958" max="8959" width="9.1796875" style="1" customWidth="1"/>
    <col min="8960" max="8960" width="12.54296875" style="1" bestFit="1" customWidth="1"/>
    <col min="8961" max="8965" width="9.1796875" style="1" customWidth="1"/>
    <col min="8966" max="8966" width="30.7265625" style="1" bestFit="1" customWidth="1"/>
    <col min="8967" max="8967" width="15.26953125" style="1" customWidth="1"/>
    <col min="8968" max="8968" width="20.54296875" style="1" bestFit="1" customWidth="1"/>
    <col min="8969" max="8969" width="11.7265625" style="1" customWidth="1"/>
    <col min="8970" max="8970" width="15.81640625" style="1" bestFit="1" customWidth="1"/>
    <col min="8971" max="8971" width="26.453125" style="1" bestFit="1" customWidth="1"/>
    <col min="8972" max="8972" width="22.1796875" style="1" bestFit="1" customWidth="1"/>
    <col min="8973" max="8973" width="9.1796875" style="1" customWidth="1"/>
    <col min="8974" max="8974" width="10.7265625" style="1" customWidth="1"/>
    <col min="8975" max="9198" width="9.1796875" style="1" customWidth="1"/>
    <col min="9199" max="9199" width="3" style="1" bestFit="1" customWidth="1"/>
    <col min="9200" max="9200" width="10.1796875" style="1" bestFit="1" customWidth="1"/>
    <col min="9201" max="9201" width="36.54296875" style="1" bestFit="1" customWidth="1"/>
    <col min="9202" max="9202" width="18.54296875" style="1" customWidth="1"/>
    <col min="9203" max="9203" width="17.1796875" style="1" customWidth="1"/>
    <col min="9204" max="9207" width="4" style="1"/>
    <col min="9208" max="9208" width="4" style="1" bestFit="1" customWidth="1"/>
    <col min="9209" max="9209" width="32.453125" style="1" customWidth="1"/>
    <col min="9210" max="9210" width="16.7265625" style="1" customWidth="1"/>
    <col min="9211" max="9211" width="16.81640625" style="1" customWidth="1"/>
    <col min="9212" max="9212" width="20.1796875" style="1" customWidth="1"/>
    <col min="9213" max="9213" width="18.7265625" style="1" customWidth="1"/>
    <col min="9214" max="9215" width="9.1796875" style="1" customWidth="1"/>
    <col min="9216" max="9216" width="12.54296875" style="1" bestFit="1" customWidth="1"/>
    <col min="9217" max="9221" width="9.1796875" style="1" customWidth="1"/>
    <col min="9222" max="9222" width="30.7265625" style="1" bestFit="1" customWidth="1"/>
    <col min="9223" max="9223" width="15.26953125" style="1" customWidth="1"/>
    <col min="9224" max="9224" width="20.54296875" style="1" bestFit="1" customWidth="1"/>
    <col min="9225" max="9225" width="11.7265625" style="1" customWidth="1"/>
    <col min="9226" max="9226" width="15.81640625" style="1" bestFit="1" customWidth="1"/>
    <col min="9227" max="9227" width="26.453125" style="1" bestFit="1" customWidth="1"/>
    <col min="9228" max="9228" width="22.1796875" style="1" bestFit="1" customWidth="1"/>
    <col min="9229" max="9229" width="9.1796875" style="1" customWidth="1"/>
    <col min="9230" max="9230" width="10.7265625" style="1" customWidth="1"/>
    <col min="9231" max="9454" width="9.1796875" style="1" customWidth="1"/>
    <col min="9455" max="9455" width="3" style="1" bestFit="1" customWidth="1"/>
    <col min="9456" max="9456" width="10.1796875" style="1" bestFit="1" customWidth="1"/>
    <col min="9457" max="9457" width="36.54296875" style="1" bestFit="1" customWidth="1"/>
    <col min="9458" max="9458" width="18.54296875" style="1" customWidth="1"/>
    <col min="9459" max="9459" width="17.1796875" style="1" customWidth="1"/>
    <col min="9460" max="9463" width="4" style="1"/>
    <col min="9464" max="9464" width="4" style="1" bestFit="1" customWidth="1"/>
    <col min="9465" max="9465" width="32.453125" style="1" customWidth="1"/>
    <col min="9466" max="9466" width="16.7265625" style="1" customWidth="1"/>
    <col min="9467" max="9467" width="16.81640625" style="1" customWidth="1"/>
    <col min="9468" max="9468" width="20.1796875" style="1" customWidth="1"/>
    <col min="9469" max="9469" width="18.7265625" style="1" customWidth="1"/>
    <col min="9470" max="9471" width="9.1796875" style="1" customWidth="1"/>
    <col min="9472" max="9472" width="12.54296875" style="1" bestFit="1" customWidth="1"/>
    <col min="9473" max="9477" width="9.1796875" style="1" customWidth="1"/>
    <col min="9478" max="9478" width="30.7265625" style="1" bestFit="1" customWidth="1"/>
    <col min="9479" max="9479" width="15.26953125" style="1" customWidth="1"/>
    <col min="9480" max="9480" width="20.54296875" style="1" bestFit="1" customWidth="1"/>
    <col min="9481" max="9481" width="11.7265625" style="1" customWidth="1"/>
    <col min="9482" max="9482" width="15.81640625" style="1" bestFit="1" customWidth="1"/>
    <col min="9483" max="9483" width="26.453125" style="1" bestFit="1" customWidth="1"/>
    <col min="9484" max="9484" width="22.1796875" style="1" bestFit="1" customWidth="1"/>
    <col min="9485" max="9485" width="9.1796875" style="1" customWidth="1"/>
    <col min="9486" max="9486" width="10.7265625" style="1" customWidth="1"/>
    <col min="9487" max="9710" width="9.1796875" style="1" customWidth="1"/>
    <col min="9711" max="9711" width="3" style="1" bestFit="1" customWidth="1"/>
    <col min="9712" max="9712" width="10.1796875" style="1" bestFit="1" customWidth="1"/>
    <col min="9713" max="9713" width="36.54296875" style="1" bestFit="1" customWidth="1"/>
    <col min="9714" max="9714" width="18.54296875" style="1" customWidth="1"/>
    <col min="9715" max="9715" width="17.1796875" style="1" customWidth="1"/>
    <col min="9716" max="9719" width="4" style="1"/>
    <col min="9720" max="9720" width="4" style="1" bestFit="1" customWidth="1"/>
    <col min="9721" max="9721" width="32.453125" style="1" customWidth="1"/>
    <col min="9722" max="9722" width="16.7265625" style="1" customWidth="1"/>
    <col min="9723" max="9723" width="16.81640625" style="1" customWidth="1"/>
    <col min="9724" max="9724" width="20.1796875" style="1" customWidth="1"/>
    <col min="9725" max="9725" width="18.7265625" style="1" customWidth="1"/>
    <col min="9726" max="9727" width="9.1796875" style="1" customWidth="1"/>
    <col min="9728" max="9728" width="12.54296875" style="1" bestFit="1" customWidth="1"/>
    <col min="9729" max="9733" width="9.1796875" style="1" customWidth="1"/>
    <col min="9734" max="9734" width="30.7265625" style="1" bestFit="1" customWidth="1"/>
    <col min="9735" max="9735" width="15.26953125" style="1" customWidth="1"/>
    <col min="9736" max="9736" width="20.54296875" style="1" bestFit="1" customWidth="1"/>
    <col min="9737" max="9737" width="11.7265625" style="1" customWidth="1"/>
    <col min="9738" max="9738" width="15.81640625" style="1" bestFit="1" customWidth="1"/>
    <col min="9739" max="9739" width="26.453125" style="1" bestFit="1" customWidth="1"/>
    <col min="9740" max="9740" width="22.1796875" style="1" bestFit="1" customWidth="1"/>
    <col min="9741" max="9741" width="9.1796875" style="1" customWidth="1"/>
    <col min="9742" max="9742" width="10.7265625" style="1" customWidth="1"/>
    <col min="9743" max="9966" width="9.1796875" style="1" customWidth="1"/>
    <col min="9967" max="9967" width="3" style="1" bestFit="1" customWidth="1"/>
    <col min="9968" max="9968" width="10.1796875" style="1" bestFit="1" customWidth="1"/>
    <col min="9969" max="9969" width="36.54296875" style="1" bestFit="1" customWidth="1"/>
    <col min="9970" max="9970" width="18.54296875" style="1" customWidth="1"/>
    <col min="9971" max="9971" width="17.1796875" style="1" customWidth="1"/>
    <col min="9972" max="9975" width="4" style="1"/>
    <col min="9976" max="9976" width="4" style="1" bestFit="1" customWidth="1"/>
    <col min="9977" max="9977" width="32.453125" style="1" customWidth="1"/>
    <col min="9978" max="9978" width="16.7265625" style="1" customWidth="1"/>
    <col min="9979" max="9979" width="16.81640625" style="1" customWidth="1"/>
    <col min="9980" max="9980" width="20.1796875" style="1" customWidth="1"/>
    <col min="9981" max="9981" width="18.7265625" style="1" customWidth="1"/>
    <col min="9982" max="9983" width="9.1796875" style="1" customWidth="1"/>
    <col min="9984" max="9984" width="12.54296875" style="1" bestFit="1" customWidth="1"/>
    <col min="9985" max="9989" width="9.1796875" style="1" customWidth="1"/>
    <col min="9990" max="9990" width="30.7265625" style="1" bestFit="1" customWidth="1"/>
    <col min="9991" max="9991" width="15.26953125" style="1" customWidth="1"/>
    <col min="9992" max="9992" width="20.54296875" style="1" bestFit="1" customWidth="1"/>
    <col min="9993" max="9993" width="11.7265625" style="1" customWidth="1"/>
    <col min="9994" max="9994" width="15.81640625" style="1" bestFit="1" customWidth="1"/>
    <col min="9995" max="9995" width="26.453125" style="1" bestFit="1" customWidth="1"/>
    <col min="9996" max="9996" width="22.1796875" style="1" bestFit="1" customWidth="1"/>
    <col min="9997" max="9997" width="9.1796875" style="1" customWidth="1"/>
    <col min="9998" max="9998" width="10.7265625" style="1" customWidth="1"/>
    <col min="9999" max="10222" width="9.1796875" style="1" customWidth="1"/>
    <col min="10223" max="10223" width="3" style="1" bestFit="1" customWidth="1"/>
    <col min="10224" max="10224" width="10.1796875" style="1" bestFit="1" customWidth="1"/>
    <col min="10225" max="10225" width="36.54296875" style="1" bestFit="1" customWidth="1"/>
    <col min="10226" max="10226" width="18.54296875" style="1" customWidth="1"/>
    <col min="10227" max="10227" width="17.1796875" style="1" customWidth="1"/>
    <col min="10228" max="10231" width="4" style="1"/>
    <col min="10232" max="10232" width="4" style="1" bestFit="1" customWidth="1"/>
    <col min="10233" max="10233" width="32.453125" style="1" customWidth="1"/>
    <col min="10234" max="10234" width="16.7265625" style="1" customWidth="1"/>
    <col min="10235" max="10235" width="16.81640625" style="1" customWidth="1"/>
    <col min="10236" max="10236" width="20.1796875" style="1" customWidth="1"/>
    <col min="10237" max="10237" width="18.7265625" style="1" customWidth="1"/>
    <col min="10238" max="10239" width="9.1796875" style="1" customWidth="1"/>
    <col min="10240" max="10240" width="12.54296875" style="1" bestFit="1" customWidth="1"/>
    <col min="10241" max="10245" width="9.1796875" style="1" customWidth="1"/>
    <col min="10246" max="10246" width="30.7265625" style="1" bestFit="1" customWidth="1"/>
    <col min="10247" max="10247" width="15.26953125" style="1" customWidth="1"/>
    <col min="10248" max="10248" width="20.54296875" style="1" bestFit="1" customWidth="1"/>
    <col min="10249" max="10249" width="11.7265625" style="1" customWidth="1"/>
    <col min="10250" max="10250" width="15.81640625" style="1" bestFit="1" customWidth="1"/>
    <col min="10251" max="10251" width="26.453125" style="1" bestFit="1" customWidth="1"/>
    <col min="10252" max="10252" width="22.1796875" style="1" bestFit="1" customWidth="1"/>
    <col min="10253" max="10253" width="9.1796875" style="1" customWidth="1"/>
    <col min="10254" max="10254" width="10.7265625" style="1" customWidth="1"/>
    <col min="10255" max="10478" width="9.1796875" style="1" customWidth="1"/>
    <col min="10479" max="10479" width="3" style="1" bestFit="1" customWidth="1"/>
    <col min="10480" max="10480" width="10.1796875" style="1" bestFit="1" customWidth="1"/>
    <col min="10481" max="10481" width="36.54296875" style="1" bestFit="1" customWidth="1"/>
    <col min="10482" max="10482" width="18.54296875" style="1" customWidth="1"/>
    <col min="10483" max="10483" width="17.1796875" style="1" customWidth="1"/>
    <col min="10484" max="10487" width="4" style="1"/>
    <col min="10488" max="10488" width="4" style="1" bestFit="1" customWidth="1"/>
    <col min="10489" max="10489" width="32.453125" style="1" customWidth="1"/>
    <col min="10490" max="10490" width="16.7265625" style="1" customWidth="1"/>
    <col min="10491" max="10491" width="16.81640625" style="1" customWidth="1"/>
    <col min="10492" max="10492" width="20.1796875" style="1" customWidth="1"/>
    <col min="10493" max="10493" width="18.7265625" style="1" customWidth="1"/>
    <col min="10494" max="10495" width="9.1796875" style="1" customWidth="1"/>
    <col min="10496" max="10496" width="12.54296875" style="1" bestFit="1" customWidth="1"/>
    <col min="10497" max="10501" width="9.1796875" style="1" customWidth="1"/>
    <col min="10502" max="10502" width="30.7265625" style="1" bestFit="1" customWidth="1"/>
    <col min="10503" max="10503" width="15.26953125" style="1" customWidth="1"/>
    <col min="10504" max="10504" width="20.54296875" style="1" bestFit="1" customWidth="1"/>
    <col min="10505" max="10505" width="11.7265625" style="1" customWidth="1"/>
    <col min="10506" max="10506" width="15.81640625" style="1" bestFit="1" customWidth="1"/>
    <col min="10507" max="10507" width="26.453125" style="1" bestFit="1" customWidth="1"/>
    <col min="10508" max="10508" width="22.1796875" style="1" bestFit="1" customWidth="1"/>
    <col min="10509" max="10509" width="9.1796875" style="1" customWidth="1"/>
    <col min="10510" max="10510" width="10.7265625" style="1" customWidth="1"/>
    <col min="10511" max="10734" width="9.1796875" style="1" customWidth="1"/>
    <col min="10735" max="10735" width="3" style="1" bestFit="1" customWidth="1"/>
    <col min="10736" max="10736" width="10.1796875" style="1" bestFit="1" customWidth="1"/>
    <col min="10737" max="10737" width="36.54296875" style="1" bestFit="1" customWidth="1"/>
    <col min="10738" max="10738" width="18.54296875" style="1" customWidth="1"/>
    <col min="10739" max="10739" width="17.1796875" style="1" customWidth="1"/>
    <col min="10740" max="10743" width="4" style="1"/>
    <col min="10744" max="10744" width="4" style="1" bestFit="1" customWidth="1"/>
    <col min="10745" max="10745" width="32.453125" style="1" customWidth="1"/>
    <col min="10746" max="10746" width="16.7265625" style="1" customWidth="1"/>
    <col min="10747" max="10747" width="16.81640625" style="1" customWidth="1"/>
    <col min="10748" max="10748" width="20.1796875" style="1" customWidth="1"/>
    <col min="10749" max="10749" width="18.7265625" style="1" customWidth="1"/>
    <col min="10750" max="10751" width="9.1796875" style="1" customWidth="1"/>
    <col min="10752" max="10752" width="12.54296875" style="1" bestFit="1" customWidth="1"/>
    <col min="10753" max="10757" width="9.1796875" style="1" customWidth="1"/>
    <col min="10758" max="10758" width="30.7265625" style="1" bestFit="1" customWidth="1"/>
    <col min="10759" max="10759" width="15.26953125" style="1" customWidth="1"/>
    <col min="10760" max="10760" width="20.54296875" style="1" bestFit="1" customWidth="1"/>
    <col min="10761" max="10761" width="11.7265625" style="1" customWidth="1"/>
    <col min="10762" max="10762" width="15.81640625" style="1" bestFit="1" customWidth="1"/>
    <col min="10763" max="10763" width="26.453125" style="1" bestFit="1" customWidth="1"/>
    <col min="10764" max="10764" width="22.1796875" style="1" bestFit="1" customWidth="1"/>
    <col min="10765" max="10765" width="9.1796875" style="1" customWidth="1"/>
    <col min="10766" max="10766" width="10.7265625" style="1" customWidth="1"/>
    <col min="10767" max="10990" width="9.1796875" style="1" customWidth="1"/>
    <col min="10991" max="10991" width="3" style="1" bestFit="1" customWidth="1"/>
    <col min="10992" max="10992" width="10.1796875" style="1" bestFit="1" customWidth="1"/>
    <col min="10993" max="10993" width="36.54296875" style="1" bestFit="1" customWidth="1"/>
    <col min="10994" max="10994" width="18.54296875" style="1" customWidth="1"/>
    <col min="10995" max="10995" width="17.1796875" style="1" customWidth="1"/>
    <col min="10996" max="10999" width="4" style="1"/>
    <col min="11000" max="11000" width="4" style="1" bestFit="1" customWidth="1"/>
    <col min="11001" max="11001" width="32.453125" style="1" customWidth="1"/>
    <col min="11002" max="11002" width="16.7265625" style="1" customWidth="1"/>
    <col min="11003" max="11003" width="16.81640625" style="1" customWidth="1"/>
    <col min="11004" max="11004" width="20.1796875" style="1" customWidth="1"/>
    <col min="11005" max="11005" width="18.7265625" style="1" customWidth="1"/>
    <col min="11006" max="11007" width="9.1796875" style="1" customWidth="1"/>
    <col min="11008" max="11008" width="12.54296875" style="1" bestFit="1" customWidth="1"/>
    <col min="11009" max="11013" width="9.1796875" style="1" customWidth="1"/>
    <col min="11014" max="11014" width="30.7265625" style="1" bestFit="1" customWidth="1"/>
    <col min="11015" max="11015" width="15.26953125" style="1" customWidth="1"/>
    <col min="11016" max="11016" width="20.54296875" style="1" bestFit="1" customWidth="1"/>
    <col min="11017" max="11017" width="11.7265625" style="1" customWidth="1"/>
    <col min="11018" max="11018" width="15.81640625" style="1" bestFit="1" customWidth="1"/>
    <col min="11019" max="11019" width="26.453125" style="1" bestFit="1" customWidth="1"/>
    <col min="11020" max="11020" width="22.1796875" style="1" bestFit="1" customWidth="1"/>
    <col min="11021" max="11021" width="9.1796875" style="1" customWidth="1"/>
    <col min="11022" max="11022" width="10.7265625" style="1" customWidth="1"/>
    <col min="11023" max="11246" width="9.1796875" style="1" customWidth="1"/>
    <col min="11247" max="11247" width="3" style="1" bestFit="1" customWidth="1"/>
    <col min="11248" max="11248" width="10.1796875" style="1" bestFit="1" customWidth="1"/>
    <col min="11249" max="11249" width="36.54296875" style="1" bestFit="1" customWidth="1"/>
    <col min="11250" max="11250" width="18.54296875" style="1" customWidth="1"/>
    <col min="11251" max="11251" width="17.1796875" style="1" customWidth="1"/>
    <col min="11252" max="11255" width="4" style="1"/>
    <col min="11256" max="11256" width="4" style="1" bestFit="1" customWidth="1"/>
    <col min="11257" max="11257" width="32.453125" style="1" customWidth="1"/>
    <col min="11258" max="11258" width="16.7265625" style="1" customWidth="1"/>
    <col min="11259" max="11259" width="16.81640625" style="1" customWidth="1"/>
    <col min="11260" max="11260" width="20.1796875" style="1" customWidth="1"/>
    <col min="11261" max="11261" width="18.7265625" style="1" customWidth="1"/>
    <col min="11262" max="11263" width="9.1796875" style="1" customWidth="1"/>
    <col min="11264" max="11264" width="12.54296875" style="1" bestFit="1" customWidth="1"/>
    <col min="11265" max="11269" width="9.1796875" style="1" customWidth="1"/>
    <col min="11270" max="11270" width="30.7265625" style="1" bestFit="1" customWidth="1"/>
    <col min="11271" max="11271" width="15.26953125" style="1" customWidth="1"/>
    <col min="11272" max="11272" width="20.54296875" style="1" bestFit="1" customWidth="1"/>
    <col min="11273" max="11273" width="11.7265625" style="1" customWidth="1"/>
    <col min="11274" max="11274" width="15.81640625" style="1" bestFit="1" customWidth="1"/>
    <col min="11275" max="11275" width="26.453125" style="1" bestFit="1" customWidth="1"/>
    <col min="11276" max="11276" width="22.1796875" style="1" bestFit="1" customWidth="1"/>
    <col min="11277" max="11277" width="9.1796875" style="1" customWidth="1"/>
    <col min="11278" max="11278" width="10.7265625" style="1" customWidth="1"/>
    <col min="11279" max="11502" width="9.1796875" style="1" customWidth="1"/>
    <col min="11503" max="11503" width="3" style="1" bestFit="1" customWidth="1"/>
    <col min="11504" max="11504" width="10.1796875" style="1" bestFit="1" customWidth="1"/>
    <col min="11505" max="11505" width="36.54296875" style="1" bestFit="1" customWidth="1"/>
    <col min="11506" max="11506" width="18.54296875" style="1" customWidth="1"/>
    <col min="11507" max="11507" width="17.1796875" style="1" customWidth="1"/>
    <col min="11508" max="11511" width="4" style="1"/>
    <col min="11512" max="11512" width="4" style="1" bestFit="1" customWidth="1"/>
    <col min="11513" max="11513" width="32.453125" style="1" customWidth="1"/>
    <col min="11514" max="11514" width="16.7265625" style="1" customWidth="1"/>
    <col min="11515" max="11515" width="16.81640625" style="1" customWidth="1"/>
    <col min="11516" max="11516" width="20.1796875" style="1" customWidth="1"/>
    <col min="11517" max="11517" width="18.7265625" style="1" customWidth="1"/>
    <col min="11518" max="11519" width="9.1796875" style="1" customWidth="1"/>
    <col min="11520" max="11520" width="12.54296875" style="1" bestFit="1" customWidth="1"/>
    <col min="11521" max="11525" width="9.1796875" style="1" customWidth="1"/>
    <col min="11526" max="11526" width="30.7265625" style="1" bestFit="1" customWidth="1"/>
    <col min="11527" max="11527" width="15.26953125" style="1" customWidth="1"/>
    <col min="11528" max="11528" width="20.54296875" style="1" bestFit="1" customWidth="1"/>
    <col min="11529" max="11529" width="11.7265625" style="1" customWidth="1"/>
    <col min="11530" max="11530" width="15.81640625" style="1" bestFit="1" customWidth="1"/>
    <col min="11531" max="11531" width="26.453125" style="1" bestFit="1" customWidth="1"/>
    <col min="11532" max="11532" width="22.1796875" style="1" bestFit="1" customWidth="1"/>
    <col min="11533" max="11533" width="9.1796875" style="1" customWidth="1"/>
    <col min="11534" max="11534" width="10.7265625" style="1" customWidth="1"/>
    <col min="11535" max="11758" width="9.1796875" style="1" customWidth="1"/>
    <col min="11759" max="11759" width="3" style="1" bestFit="1" customWidth="1"/>
    <col min="11760" max="11760" width="10.1796875" style="1" bestFit="1" customWidth="1"/>
    <col min="11761" max="11761" width="36.54296875" style="1" bestFit="1" customWidth="1"/>
    <col min="11762" max="11762" width="18.54296875" style="1" customWidth="1"/>
    <col min="11763" max="11763" width="17.1796875" style="1" customWidth="1"/>
    <col min="11764" max="11767" width="4" style="1"/>
    <col min="11768" max="11768" width="4" style="1" bestFit="1" customWidth="1"/>
    <col min="11769" max="11769" width="32.453125" style="1" customWidth="1"/>
    <col min="11770" max="11770" width="16.7265625" style="1" customWidth="1"/>
    <col min="11771" max="11771" width="16.81640625" style="1" customWidth="1"/>
    <col min="11772" max="11772" width="20.1796875" style="1" customWidth="1"/>
    <col min="11773" max="11773" width="18.7265625" style="1" customWidth="1"/>
    <col min="11774" max="11775" width="9.1796875" style="1" customWidth="1"/>
    <col min="11776" max="11776" width="12.54296875" style="1" bestFit="1" customWidth="1"/>
    <col min="11777" max="11781" width="9.1796875" style="1" customWidth="1"/>
    <col min="11782" max="11782" width="30.7265625" style="1" bestFit="1" customWidth="1"/>
    <col min="11783" max="11783" width="15.26953125" style="1" customWidth="1"/>
    <col min="11784" max="11784" width="20.54296875" style="1" bestFit="1" customWidth="1"/>
    <col min="11785" max="11785" width="11.7265625" style="1" customWidth="1"/>
    <col min="11786" max="11786" width="15.81640625" style="1" bestFit="1" customWidth="1"/>
    <col min="11787" max="11787" width="26.453125" style="1" bestFit="1" customWidth="1"/>
    <col min="11788" max="11788" width="22.1796875" style="1" bestFit="1" customWidth="1"/>
    <col min="11789" max="11789" width="9.1796875" style="1" customWidth="1"/>
    <col min="11790" max="11790" width="10.7265625" style="1" customWidth="1"/>
    <col min="11791" max="12014" width="9.1796875" style="1" customWidth="1"/>
    <col min="12015" max="12015" width="3" style="1" bestFit="1" customWidth="1"/>
    <col min="12016" max="12016" width="10.1796875" style="1" bestFit="1" customWidth="1"/>
    <col min="12017" max="12017" width="36.54296875" style="1" bestFit="1" customWidth="1"/>
    <col min="12018" max="12018" width="18.54296875" style="1" customWidth="1"/>
    <col min="12019" max="12019" width="17.1796875" style="1" customWidth="1"/>
    <col min="12020" max="12023" width="4" style="1"/>
    <col min="12024" max="12024" width="4" style="1" bestFit="1" customWidth="1"/>
    <col min="12025" max="12025" width="32.453125" style="1" customWidth="1"/>
    <col min="12026" max="12026" width="16.7265625" style="1" customWidth="1"/>
    <col min="12027" max="12027" width="16.81640625" style="1" customWidth="1"/>
    <col min="12028" max="12028" width="20.1796875" style="1" customWidth="1"/>
    <col min="12029" max="12029" width="18.7265625" style="1" customWidth="1"/>
    <col min="12030" max="12031" width="9.1796875" style="1" customWidth="1"/>
    <col min="12032" max="12032" width="12.54296875" style="1" bestFit="1" customWidth="1"/>
    <col min="12033" max="12037" width="9.1796875" style="1" customWidth="1"/>
    <col min="12038" max="12038" width="30.7265625" style="1" bestFit="1" customWidth="1"/>
    <col min="12039" max="12039" width="15.26953125" style="1" customWidth="1"/>
    <col min="12040" max="12040" width="20.54296875" style="1" bestFit="1" customWidth="1"/>
    <col min="12041" max="12041" width="11.7265625" style="1" customWidth="1"/>
    <col min="12042" max="12042" width="15.81640625" style="1" bestFit="1" customWidth="1"/>
    <col min="12043" max="12043" width="26.453125" style="1" bestFit="1" customWidth="1"/>
    <col min="12044" max="12044" width="22.1796875" style="1" bestFit="1" customWidth="1"/>
    <col min="12045" max="12045" width="9.1796875" style="1" customWidth="1"/>
    <col min="12046" max="12046" width="10.7265625" style="1" customWidth="1"/>
    <col min="12047" max="12270" width="9.1796875" style="1" customWidth="1"/>
    <col min="12271" max="12271" width="3" style="1" bestFit="1" customWidth="1"/>
    <col min="12272" max="12272" width="10.1796875" style="1" bestFit="1" customWidth="1"/>
    <col min="12273" max="12273" width="36.54296875" style="1" bestFit="1" customWidth="1"/>
    <col min="12274" max="12274" width="18.54296875" style="1" customWidth="1"/>
    <col min="12275" max="12275" width="17.1796875" style="1" customWidth="1"/>
    <col min="12276" max="12279" width="4" style="1"/>
    <col min="12280" max="12280" width="4" style="1" bestFit="1" customWidth="1"/>
    <col min="12281" max="12281" width="32.453125" style="1" customWidth="1"/>
    <col min="12282" max="12282" width="16.7265625" style="1" customWidth="1"/>
    <col min="12283" max="12283" width="16.81640625" style="1" customWidth="1"/>
    <col min="12284" max="12284" width="20.1796875" style="1" customWidth="1"/>
    <col min="12285" max="12285" width="18.7265625" style="1" customWidth="1"/>
    <col min="12286" max="12287" width="9.1796875" style="1" customWidth="1"/>
    <col min="12288" max="12288" width="12.54296875" style="1" bestFit="1" customWidth="1"/>
    <col min="12289" max="12293" width="9.1796875" style="1" customWidth="1"/>
    <col min="12294" max="12294" width="30.7265625" style="1" bestFit="1" customWidth="1"/>
    <col min="12295" max="12295" width="15.26953125" style="1" customWidth="1"/>
    <col min="12296" max="12296" width="20.54296875" style="1" bestFit="1" customWidth="1"/>
    <col min="12297" max="12297" width="11.7265625" style="1" customWidth="1"/>
    <col min="12298" max="12298" width="15.81640625" style="1" bestFit="1" customWidth="1"/>
    <col min="12299" max="12299" width="26.453125" style="1" bestFit="1" customWidth="1"/>
    <col min="12300" max="12300" width="22.1796875" style="1" bestFit="1" customWidth="1"/>
    <col min="12301" max="12301" width="9.1796875" style="1" customWidth="1"/>
    <col min="12302" max="12302" width="10.7265625" style="1" customWidth="1"/>
    <col min="12303" max="12526" width="9.1796875" style="1" customWidth="1"/>
    <col min="12527" max="12527" width="3" style="1" bestFit="1" customWidth="1"/>
    <col min="12528" max="12528" width="10.1796875" style="1" bestFit="1" customWidth="1"/>
    <col min="12529" max="12529" width="36.54296875" style="1" bestFit="1" customWidth="1"/>
    <col min="12530" max="12530" width="18.54296875" style="1" customWidth="1"/>
    <col min="12531" max="12531" width="17.1796875" style="1" customWidth="1"/>
    <col min="12532" max="12535" width="4" style="1"/>
    <col min="12536" max="12536" width="4" style="1" bestFit="1" customWidth="1"/>
    <col min="12537" max="12537" width="32.453125" style="1" customWidth="1"/>
    <col min="12538" max="12538" width="16.7265625" style="1" customWidth="1"/>
    <col min="12539" max="12539" width="16.81640625" style="1" customWidth="1"/>
    <col min="12540" max="12540" width="20.1796875" style="1" customWidth="1"/>
    <col min="12541" max="12541" width="18.7265625" style="1" customWidth="1"/>
    <col min="12542" max="12543" width="9.1796875" style="1" customWidth="1"/>
    <col min="12544" max="12544" width="12.54296875" style="1" bestFit="1" customWidth="1"/>
    <col min="12545" max="12549" width="9.1796875" style="1" customWidth="1"/>
    <col min="12550" max="12550" width="30.7265625" style="1" bestFit="1" customWidth="1"/>
    <col min="12551" max="12551" width="15.26953125" style="1" customWidth="1"/>
    <col min="12552" max="12552" width="20.54296875" style="1" bestFit="1" customWidth="1"/>
    <col min="12553" max="12553" width="11.7265625" style="1" customWidth="1"/>
    <col min="12554" max="12554" width="15.81640625" style="1" bestFit="1" customWidth="1"/>
    <col min="12555" max="12555" width="26.453125" style="1" bestFit="1" customWidth="1"/>
    <col min="12556" max="12556" width="22.1796875" style="1" bestFit="1" customWidth="1"/>
    <col min="12557" max="12557" width="9.1796875" style="1" customWidth="1"/>
    <col min="12558" max="12558" width="10.7265625" style="1" customWidth="1"/>
    <col min="12559" max="12782" width="9.1796875" style="1" customWidth="1"/>
    <col min="12783" max="12783" width="3" style="1" bestFit="1" customWidth="1"/>
    <col min="12784" max="12784" width="10.1796875" style="1" bestFit="1" customWidth="1"/>
    <col min="12785" max="12785" width="36.54296875" style="1" bestFit="1" customWidth="1"/>
    <col min="12786" max="12786" width="18.54296875" style="1" customWidth="1"/>
    <col min="12787" max="12787" width="17.1796875" style="1" customWidth="1"/>
    <col min="12788" max="12791" width="4" style="1"/>
    <col min="12792" max="12792" width="4" style="1" bestFit="1" customWidth="1"/>
    <col min="12793" max="12793" width="32.453125" style="1" customWidth="1"/>
    <col min="12794" max="12794" width="16.7265625" style="1" customWidth="1"/>
    <col min="12795" max="12795" width="16.81640625" style="1" customWidth="1"/>
    <col min="12796" max="12796" width="20.1796875" style="1" customWidth="1"/>
    <col min="12797" max="12797" width="18.7265625" style="1" customWidth="1"/>
    <col min="12798" max="12799" width="9.1796875" style="1" customWidth="1"/>
    <col min="12800" max="12800" width="12.54296875" style="1" bestFit="1" customWidth="1"/>
    <col min="12801" max="12805" width="9.1796875" style="1" customWidth="1"/>
    <col min="12806" max="12806" width="30.7265625" style="1" bestFit="1" customWidth="1"/>
    <col min="12807" max="12807" width="15.26953125" style="1" customWidth="1"/>
    <col min="12808" max="12808" width="20.54296875" style="1" bestFit="1" customWidth="1"/>
    <col min="12809" max="12809" width="11.7265625" style="1" customWidth="1"/>
    <col min="12810" max="12810" width="15.81640625" style="1" bestFit="1" customWidth="1"/>
    <col min="12811" max="12811" width="26.453125" style="1" bestFit="1" customWidth="1"/>
    <col min="12812" max="12812" width="22.1796875" style="1" bestFit="1" customWidth="1"/>
    <col min="12813" max="12813" width="9.1796875" style="1" customWidth="1"/>
    <col min="12814" max="12814" width="10.7265625" style="1" customWidth="1"/>
    <col min="12815" max="13038" width="9.1796875" style="1" customWidth="1"/>
    <col min="13039" max="13039" width="3" style="1" bestFit="1" customWidth="1"/>
    <col min="13040" max="13040" width="10.1796875" style="1" bestFit="1" customWidth="1"/>
    <col min="13041" max="13041" width="36.54296875" style="1" bestFit="1" customWidth="1"/>
    <col min="13042" max="13042" width="18.54296875" style="1" customWidth="1"/>
    <col min="13043" max="13043" width="17.1796875" style="1" customWidth="1"/>
    <col min="13044" max="13047" width="4" style="1"/>
    <col min="13048" max="13048" width="4" style="1" bestFit="1" customWidth="1"/>
    <col min="13049" max="13049" width="32.453125" style="1" customWidth="1"/>
    <col min="13050" max="13050" width="16.7265625" style="1" customWidth="1"/>
    <col min="13051" max="13051" width="16.81640625" style="1" customWidth="1"/>
    <col min="13052" max="13052" width="20.1796875" style="1" customWidth="1"/>
    <col min="13053" max="13053" width="18.7265625" style="1" customWidth="1"/>
    <col min="13054" max="13055" width="9.1796875" style="1" customWidth="1"/>
    <col min="13056" max="13056" width="12.54296875" style="1" bestFit="1" customWidth="1"/>
    <col min="13057" max="13061" width="9.1796875" style="1" customWidth="1"/>
    <col min="13062" max="13062" width="30.7265625" style="1" bestFit="1" customWidth="1"/>
    <col min="13063" max="13063" width="15.26953125" style="1" customWidth="1"/>
    <col min="13064" max="13064" width="20.54296875" style="1" bestFit="1" customWidth="1"/>
    <col min="13065" max="13065" width="11.7265625" style="1" customWidth="1"/>
    <col min="13066" max="13066" width="15.81640625" style="1" bestFit="1" customWidth="1"/>
    <col min="13067" max="13067" width="26.453125" style="1" bestFit="1" customWidth="1"/>
    <col min="13068" max="13068" width="22.1796875" style="1" bestFit="1" customWidth="1"/>
    <col min="13069" max="13069" width="9.1796875" style="1" customWidth="1"/>
    <col min="13070" max="13070" width="10.7265625" style="1" customWidth="1"/>
    <col min="13071" max="13294" width="9.1796875" style="1" customWidth="1"/>
    <col min="13295" max="13295" width="3" style="1" bestFit="1" customWidth="1"/>
    <col min="13296" max="13296" width="10.1796875" style="1" bestFit="1" customWidth="1"/>
    <col min="13297" max="13297" width="36.54296875" style="1" bestFit="1" customWidth="1"/>
    <col min="13298" max="13298" width="18.54296875" style="1" customWidth="1"/>
    <col min="13299" max="13299" width="17.1796875" style="1" customWidth="1"/>
    <col min="13300" max="13303" width="4" style="1"/>
    <col min="13304" max="13304" width="4" style="1" bestFit="1" customWidth="1"/>
    <col min="13305" max="13305" width="32.453125" style="1" customWidth="1"/>
    <col min="13306" max="13306" width="16.7265625" style="1" customWidth="1"/>
    <col min="13307" max="13307" width="16.81640625" style="1" customWidth="1"/>
    <col min="13308" max="13308" width="20.1796875" style="1" customWidth="1"/>
    <col min="13309" max="13309" width="18.7265625" style="1" customWidth="1"/>
    <col min="13310" max="13311" width="9.1796875" style="1" customWidth="1"/>
    <col min="13312" max="13312" width="12.54296875" style="1" bestFit="1" customWidth="1"/>
    <col min="13313" max="13317" width="9.1796875" style="1" customWidth="1"/>
    <col min="13318" max="13318" width="30.7265625" style="1" bestFit="1" customWidth="1"/>
    <col min="13319" max="13319" width="15.26953125" style="1" customWidth="1"/>
    <col min="13320" max="13320" width="20.54296875" style="1" bestFit="1" customWidth="1"/>
    <col min="13321" max="13321" width="11.7265625" style="1" customWidth="1"/>
    <col min="13322" max="13322" width="15.81640625" style="1" bestFit="1" customWidth="1"/>
    <col min="13323" max="13323" width="26.453125" style="1" bestFit="1" customWidth="1"/>
    <col min="13324" max="13324" width="22.1796875" style="1" bestFit="1" customWidth="1"/>
    <col min="13325" max="13325" width="9.1796875" style="1" customWidth="1"/>
    <col min="13326" max="13326" width="10.7265625" style="1" customWidth="1"/>
    <col min="13327" max="13550" width="9.1796875" style="1" customWidth="1"/>
    <col min="13551" max="13551" width="3" style="1" bestFit="1" customWidth="1"/>
    <col min="13552" max="13552" width="10.1796875" style="1" bestFit="1" customWidth="1"/>
    <col min="13553" max="13553" width="36.54296875" style="1" bestFit="1" customWidth="1"/>
    <col min="13554" max="13554" width="18.54296875" style="1" customWidth="1"/>
    <col min="13555" max="13555" width="17.1796875" style="1" customWidth="1"/>
    <col min="13556" max="13559" width="4" style="1"/>
    <col min="13560" max="13560" width="4" style="1" bestFit="1" customWidth="1"/>
    <col min="13561" max="13561" width="32.453125" style="1" customWidth="1"/>
    <col min="13562" max="13562" width="16.7265625" style="1" customWidth="1"/>
    <col min="13563" max="13563" width="16.81640625" style="1" customWidth="1"/>
    <col min="13564" max="13564" width="20.1796875" style="1" customWidth="1"/>
    <col min="13565" max="13565" width="18.7265625" style="1" customWidth="1"/>
    <col min="13566" max="13567" width="9.1796875" style="1" customWidth="1"/>
    <col min="13568" max="13568" width="12.54296875" style="1" bestFit="1" customWidth="1"/>
    <col min="13569" max="13573" width="9.1796875" style="1" customWidth="1"/>
    <col min="13574" max="13574" width="30.7265625" style="1" bestFit="1" customWidth="1"/>
    <col min="13575" max="13575" width="15.26953125" style="1" customWidth="1"/>
    <col min="13576" max="13576" width="20.54296875" style="1" bestFit="1" customWidth="1"/>
    <col min="13577" max="13577" width="11.7265625" style="1" customWidth="1"/>
    <col min="13578" max="13578" width="15.81640625" style="1" bestFit="1" customWidth="1"/>
    <col min="13579" max="13579" width="26.453125" style="1" bestFit="1" customWidth="1"/>
    <col min="13580" max="13580" width="22.1796875" style="1" bestFit="1" customWidth="1"/>
    <col min="13581" max="13581" width="9.1796875" style="1" customWidth="1"/>
    <col min="13582" max="13582" width="10.7265625" style="1" customWidth="1"/>
    <col min="13583" max="13806" width="9.1796875" style="1" customWidth="1"/>
    <col min="13807" max="13807" width="3" style="1" bestFit="1" customWidth="1"/>
    <col min="13808" max="13808" width="10.1796875" style="1" bestFit="1" customWidth="1"/>
    <col min="13809" max="13809" width="36.54296875" style="1" bestFit="1" customWidth="1"/>
    <col min="13810" max="13810" width="18.54296875" style="1" customWidth="1"/>
    <col min="13811" max="13811" width="17.1796875" style="1" customWidth="1"/>
    <col min="13812" max="13815" width="4" style="1"/>
    <col min="13816" max="13816" width="4" style="1" bestFit="1" customWidth="1"/>
    <col min="13817" max="13817" width="32.453125" style="1" customWidth="1"/>
    <col min="13818" max="13818" width="16.7265625" style="1" customWidth="1"/>
    <col min="13819" max="13819" width="16.81640625" style="1" customWidth="1"/>
    <col min="13820" max="13820" width="20.1796875" style="1" customWidth="1"/>
    <col min="13821" max="13821" width="18.7265625" style="1" customWidth="1"/>
    <col min="13822" max="13823" width="9.1796875" style="1" customWidth="1"/>
    <col min="13824" max="13824" width="12.54296875" style="1" bestFit="1" customWidth="1"/>
    <col min="13825" max="13829" width="9.1796875" style="1" customWidth="1"/>
    <col min="13830" max="13830" width="30.7265625" style="1" bestFit="1" customWidth="1"/>
    <col min="13831" max="13831" width="15.26953125" style="1" customWidth="1"/>
    <col min="13832" max="13832" width="20.54296875" style="1" bestFit="1" customWidth="1"/>
    <col min="13833" max="13833" width="11.7265625" style="1" customWidth="1"/>
    <col min="13834" max="13834" width="15.81640625" style="1" bestFit="1" customWidth="1"/>
    <col min="13835" max="13835" width="26.453125" style="1" bestFit="1" customWidth="1"/>
    <col min="13836" max="13836" width="22.1796875" style="1" bestFit="1" customWidth="1"/>
    <col min="13837" max="13837" width="9.1796875" style="1" customWidth="1"/>
    <col min="13838" max="13838" width="10.7265625" style="1" customWidth="1"/>
    <col min="13839" max="14062" width="9.1796875" style="1" customWidth="1"/>
    <col min="14063" max="14063" width="3" style="1" bestFit="1" customWidth="1"/>
    <col min="14064" max="14064" width="10.1796875" style="1" bestFit="1" customWidth="1"/>
    <col min="14065" max="14065" width="36.54296875" style="1" bestFit="1" customWidth="1"/>
    <col min="14066" max="14066" width="18.54296875" style="1" customWidth="1"/>
    <col min="14067" max="14067" width="17.1796875" style="1" customWidth="1"/>
    <col min="14068" max="14071" width="4" style="1"/>
    <col min="14072" max="14072" width="4" style="1" bestFit="1" customWidth="1"/>
    <col min="14073" max="14073" width="32.453125" style="1" customWidth="1"/>
    <col min="14074" max="14074" width="16.7265625" style="1" customWidth="1"/>
    <col min="14075" max="14075" width="16.81640625" style="1" customWidth="1"/>
    <col min="14076" max="14076" width="20.1796875" style="1" customWidth="1"/>
    <col min="14077" max="14077" width="18.7265625" style="1" customWidth="1"/>
    <col min="14078" max="14079" width="9.1796875" style="1" customWidth="1"/>
    <col min="14080" max="14080" width="12.54296875" style="1" bestFit="1" customWidth="1"/>
    <col min="14081" max="14085" width="9.1796875" style="1" customWidth="1"/>
    <col min="14086" max="14086" width="30.7265625" style="1" bestFit="1" customWidth="1"/>
    <col min="14087" max="14087" width="15.26953125" style="1" customWidth="1"/>
    <col min="14088" max="14088" width="20.54296875" style="1" bestFit="1" customWidth="1"/>
    <col min="14089" max="14089" width="11.7265625" style="1" customWidth="1"/>
    <col min="14090" max="14090" width="15.81640625" style="1" bestFit="1" customWidth="1"/>
    <col min="14091" max="14091" width="26.453125" style="1" bestFit="1" customWidth="1"/>
    <col min="14092" max="14092" width="22.1796875" style="1" bestFit="1" customWidth="1"/>
    <col min="14093" max="14093" width="9.1796875" style="1" customWidth="1"/>
    <col min="14094" max="14094" width="10.7265625" style="1" customWidth="1"/>
    <col min="14095" max="14318" width="9.1796875" style="1" customWidth="1"/>
    <col min="14319" max="14319" width="3" style="1" bestFit="1" customWidth="1"/>
    <col min="14320" max="14320" width="10.1796875" style="1" bestFit="1" customWidth="1"/>
    <col min="14321" max="14321" width="36.54296875" style="1" bestFit="1" customWidth="1"/>
    <col min="14322" max="14322" width="18.54296875" style="1" customWidth="1"/>
    <col min="14323" max="14323" width="17.1796875" style="1" customWidth="1"/>
    <col min="14324" max="14327" width="4" style="1"/>
    <col min="14328" max="14328" width="4" style="1" bestFit="1" customWidth="1"/>
    <col min="14329" max="14329" width="32.453125" style="1" customWidth="1"/>
    <col min="14330" max="14330" width="16.7265625" style="1" customWidth="1"/>
    <col min="14331" max="14331" width="16.81640625" style="1" customWidth="1"/>
    <col min="14332" max="14332" width="20.1796875" style="1" customWidth="1"/>
    <col min="14333" max="14333" width="18.7265625" style="1" customWidth="1"/>
    <col min="14334" max="14335" width="9.1796875" style="1" customWidth="1"/>
    <col min="14336" max="14336" width="12.54296875" style="1" bestFit="1" customWidth="1"/>
    <col min="14337" max="14341" width="9.1796875" style="1" customWidth="1"/>
    <col min="14342" max="14342" width="30.7265625" style="1" bestFit="1" customWidth="1"/>
    <col min="14343" max="14343" width="15.26953125" style="1" customWidth="1"/>
    <col min="14344" max="14344" width="20.54296875" style="1" bestFit="1" customWidth="1"/>
    <col min="14345" max="14345" width="11.7265625" style="1" customWidth="1"/>
    <col min="14346" max="14346" width="15.81640625" style="1" bestFit="1" customWidth="1"/>
    <col min="14347" max="14347" width="26.453125" style="1" bestFit="1" customWidth="1"/>
    <col min="14348" max="14348" width="22.1796875" style="1" bestFit="1" customWidth="1"/>
    <col min="14349" max="14349" width="9.1796875" style="1" customWidth="1"/>
    <col min="14350" max="14350" width="10.7265625" style="1" customWidth="1"/>
    <col min="14351" max="14574" width="9.1796875" style="1" customWidth="1"/>
    <col min="14575" max="14575" width="3" style="1" bestFit="1" customWidth="1"/>
    <col min="14576" max="14576" width="10.1796875" style="1" bestFit="1" customWidth="1"/>
    <col min="14577" max="14577" width="36.54296875" style="1" bestFit="1" customWidth="1"/>
    <col min="14578" max="14578" width="18.54296875" style="1" customWidth="1"/>
    <col min="14579" max="14579" width="17.1796875" style="1" customWidth="1"/>
    <col min="14580" max="14583" width="4" style="1"/>
    <col min="14584" max="14584" width="4" style="1" bestFit="1" customWidth="1"/>
    <col min="14585" max="14585" width="32.453125" style="1" customWidth="1"/>
    <col min="14586" max="14586" width="16.7265625" style="1" customWidth="1"/>
    <col min="14587" max="14587" width="16.81640625" style="1" customWidth="1"/>
    <col min="14588" max="14588" width="20.1796875" style="1" customWidth="1"/>
    <col min="14589" max="14589" width="18.7265625" style="1" customWidth="1"/>
    <col min="14590" max="14591" width="9.1796875" style="1" customWidth="1"/>
    <col min="14592" max="14592" width="12.54296875" style="1" bestFit="1" customWidth="1"/>
    <col min="14593" max="14597" width="9.1796875" style="1" customWidth="1"/>
    <col min="14598" max="14598" width="30.7265625" style="1" bestFit="1" customWidth="1"/>
    <col min="14599" max="14599" width="15.26953125" style="1" customWidth="1"/>
    <col min="14600" max="14600" width="20.54296875" style="1" bestFit="1" customWidth="1"/>
    <col min="14601" max="14601" width="11.7265625" style="1" customWidth="1"/>
    <col min="14602" max="14602" width="15.81640625" style="1" bestFit="1" customWidth="1"/>
    <col min="14603" max="14603" width="26.453125" style="1" bestFit="1" customWidth="1"/>
    <col min="14604" max="14604" width="22.1796875" style="1" bestFit="1" customWidth="1"/>
    <col min="14605" max="14605" width="9.1796875" style="1" customWidth="1"/>
    <col min="14606" max="14606" width="10.7265625" style="1" customWidth="1"/>
    <col min="14607" max="14830" width="9.1796875" style="1" customWidth="1"/>
    <col min="14831" max="14831" width="3" style="1" bestFit="1" customWidth="1"/>
    <col min="14832" max="14832" width="10.1796875" style="1" bestFit="1" customWidth="1"/>
    <col min="14833" max="14833" width="36.54296875" style="1" bestFit="1" customWidth="1"/>
    <col min="14834" max="14834" width="18.54296875" style="1" customWidth="1"/>
    <col min="14835" max="14835" width="17.1796875" style="1" customWidth="1"/>
    <col min="14836" max="14839" width="4" style="1"/>
    <col min="14840" max="14840" width="4" style="1" bestFit="1" customWidth="1"/>
    <col min="14841" max="14841" width="32.453125" style="1" customWidth="1"/>
    <col min="14842" max="14842" width="16.7265625" style="1" customWidth="1"/>
    <col min="14843" max="14843" width="16.81640625" style="1" customWidth="1"/>
    <col min="14844" max="14844" width="20.1796875" style="1" customWidth="1"/>
    <col min="14845" max="14845" width="18.7265625" style="1" customWidth="1"/>
    <col min="14846" max="14847" width="9.1796875" style="1" customWidth="1"/>
    <col min="14848" max="14848" width="12.54296875" style="1" bestFit="1" customWidth="1"/>
    <col min="14849" max="14853" width="9.1796875" style="1" customWidth="1"/>
    <col min="14854" max="14854" width="30.7265625" style="1" bestFit="1" customWidth="1"/>
    <col min="14855" max="14855" width="15.26953125" style="1" customWidth="1"/>
    <col min="14856" max="14856" width="20.54296875" style="1" bestFit="1" customWidth="1"/>
    <col min="14857" max="14857" width="11.7265625" style="1" customWidth="1"/>
    <col min="14858" max="14858" width="15.81640625" style="1" bestFit="1" customWidth="1"/>
    <col min="14859" max="14859" width="26.453125" style="1" bestFit="1" customWidth="1"/>
    <col min="14860" max="14860" width="22.1796875" style="1" bestFit="1" customWidth="1"/>
    <col min="14861" max="14861" width="9.1796875" style="1" customWidth="1"/>
    <col min="14862" max="14862" width="10.7265625" style="1" customWidth="1"/>
    <col min="14863" max="15086" width="9.1796875" style="1" customWidth="1"/>
    <col min="15087" max="15087" width="3" style="1" bestFit="1" customWidth="1"/>
    <col min="15088" max="15088" width="10.1796875" style="1" bestFit="1" customWidth="1"/>
    <col min="15089" max="15089" width="36.54296875" style="1" bestFit="1" customWidth="1"/>
    <col min="15090" max="15090" width="18.54296875" style="1" customWidth="1"/>
    <col min="15091" max="15091" width="17.1796875" style="1" customWidth="1"/>
    <col min="15092" max="15095" width="4" style="1"/>
    <col min="15096" max="15096" width="4" style="1" bestFit="1" customWidth="1"/>
    <col min="15097" max="15097" width="32.453125" style="1" customWidth="1"/>
    <col min="15098" max="15098" width="16.7265625" style="1" customWidth="1"/>
    <col min="15099" max="15099" width="16.81640625" style="1" customWidth="1"/>
    <col min="15100" max="15100" width="20.1796875" style="1" customWidth="1"/>
    <col min="15101" max="15101" width="18.7265625" style="1" customWidth="1"/>
    <col min="15102" max="15103" width="9.1796875" style="1" customWidth="1"/>
    <col min="15104" max="15104" width="12.54296875" style="1" bestFit="1" customWidth="1"/>
    <col min="15105" max="15109" width="9.1796875" style="1" customWidth="1"/>
    <col min="15110" max="15110" width="30.7265625" style="1" bestFit="1" customWidth="1"/>
    <col min="15111" max="15111" width="15.26953125" style="1" customWidth="1"/>
    <col min="15112" max="15112" width="20.54296875" style="1" bestFit="1" customWidth="1"/>
    <col min="15113" max="15113" width="11.7265625" style="1" customWidth="1"/>
    <col min="15114" max="15114" width="15.81640625" style="1" bestFit="1" customWidth="1"/>
    <col min="15115" max="15115" width="26.453125" style="1" bestFit="1" customWidth="1"/>
    <col min="15116" max="15116" width="22.1796875" style="1" bestFit="1" customWidth="1"/>
    <col min="15117" max="15117" width="9.1796875" style="1" customWidth="1"/>
    <col min="15118" max="15118" width="10.7265625" style="1" customWidth="1"/>
    <col min="15119" max="15342" width="9.1796875" style="1" customWidth="1"/>
    <col min="15343" max="15343" width="3" style="1" bestFit="1" customWidth="1"/>
    <col min="15344" max="15344" width="10.1796875" style="1" bestFit="1" customWidth="1"/>
    <col min="15345" max="15345" width="36.54296875" style="1" bestFit="1" customWidth="1"/>
    <col min="15346" max="15346" width="18.54296875" style="1" customWidth="1"/>
    <col min="15347" max="15347" width="17.1796875" style="1" customWidth="1"/>
    <col min="15348" max="15351" width="4" style="1"/>
    <col min="15352" max="15352" width="4" style="1" bestFit="1" customWidth="1"/>
    <col min="15353" max="15353" width="32.453125" style="1" customWidth="1"/>
    <col min="15354" max="15354" width="16.7265625" style="1" customWidth="1"/>
    <col min="15355" max="15355" width="16.81640625" style="1" customWidth="1"/>
    <col min="15356" max="15356" width="20.1796875" style="1" customWidth="1"/>
    <col min="15357" max="15357" width="18.7265625" style="1" customWidth="1"/>
    <col min="15358" max="15359" width="9.1796875" style="1" customWidth="1"/>
    <col min="15360" max="15360" width="12.54296875" style="1" bestFit="1" customWidth="1"/>
    <col min="15361" max="15365" width="9.1796875" style="1" customWidth="1"/>
    <col min="15366" max="15366" width="30.7265625" style="1" bestFit="1" customWidth="1"/>
    <col min="15367" max="15367" width="15.26953125" style="1" customWidth="1"/>
    <col min="15368" max="15368" width="20.54296875" style="1" bestFit="1" customWidth="1"/>
    <col min="15369" max="15369" width="11.7265625" style="1" customWidth="1"/>
    <col min="15370" max="15370" width="15.81640625" style="1" bestFit="1" customWidth="1"/>
    <col min="15371" max="15371" width="26.453125" style="1" bestFit="1" customWidth="1"/>
    <col min="15372" max="15372" width="22.1796875" style="1" bestFit="1" customWidth="1"/>
    <col min="15373" max="15373" width="9.1796875" style="1" customWidth="1"/>
    <col min="15374" max="15374" width="10.7265625" style="1" customWidth="1"/>
    <col min="15375" max="15598" width="9.1796875" style="1" customWidth="1"/>
    <col min="15599" max="15599" width="3" style="1" bestFit="1" customWidth="1"/>
    <col min="15600" max="15600" width="10.1796875" style="1" bestFit="1" customWidth="1"/>
    <col min="15601" max="15601" width="36.54296875" style="1" bestFit="1" customWidth="1"/>
    <col min="15602" max="15602" width="18.54296875" style="1" customWidth="1"/>
    <col min="15603" max="15603" width="17.1796875" style="1" customWidth="1"/>
    <col min="15604" max="15607" width="4" style="1"/>
    <col min="15608" max="15608" width="4" style="1" bestFit="1" customWidth="1"/>
    <col min="15609" max="15609" width="32.453125" style="1" customWidth="1"/>
    <col min="15610" max="15610" width="16.7265625" style="1" customWidth="1"/>
    <col min="15611" max="15611" width="16.81640625" style="1" customWidth="1"/>
    <col min="15612" max="15612" width="20.1796875" style="1" customWidth="1"/>
    <col min="15613" max="15613" width="18.7265625" style="1" customWidth="1"/>
    <col min="15614" max="15615" width="9.1796875" style="1" customWidth="1"/>
    <col min="15616" max="15616" width="12.54296875" style="1" bestFit="1" customWidth="1"/>
    <col min="15617" max="15621" width="9.1796875" style="1" customWidth="1"/>
    <col min="15622" max="15622" width="30.7265625" style="1" bestFit="1" customWidth="1"/>
    <col min="15623" max="15623" width="15.26953125" style="1" customWidth="1"/>
    <col min="15624" max="15624" width="20.54296875" style="1" bestFit="1" customWidth="1"/>
    <col min="15625" max="15625" width="11.7265625" style="1" customWidth="1"/>
    <col min="15626" max="15626" width="15.81640625" style="1" bestFit="1" customWidth="1"/>
    <col min="15627" max="15627" width="26.453125" style="1" bestFit="1" customWidth="1"/>
    <col min="15628" max="15628" width="22.1796875" style="1" bestFit="1" customWidth="1"/>
    <col min="15629" max="15629" width="9.1796875" style="1" customWidth="1"/>
    <col min="15630" max="15630" width="10.7265625" style="1" customWidth="1"/>
    <col min="15631" max="15854" width="9.1796875" style="1" customWidth="1"/>
    <col min="15855" max="15855" width="3" style="1" bestFit="1" customWidth="1"/>
    <col min="15856" max="15856" width="10.1796875" style="1" bestFit="1" customWidth="1"/>
    <col min="15857" max="15857" width="36.54296875" style="1" bestFit="1" customWidth="1"/>
    <col min="15858" max="15858" width="18.54296875" style="1" customWidth="1"/>
    <col min="15859" max="15859" width="17.1796875" style="1" customWidth="1"/>
    <col min="15860" max="15863" width="4" style="1"/>
    <col min="15864" max="15864" width="4" style="1" bestFit="1" customWidth="1"/>
    <col min="15865" max="15865" width="32.453125" style="1" customWidth="1"/>
    <col min="15866" max="15866" width="16.7265625" style="1" customWidth="1"/>
    <col min="15867" max="15867" width="16.81640625" style="1" customWidth="1"/>
    <col min="15868" max="15868" width="20.1796875" style="1" customWidth="1"/>
    <col min="15869" max="15869" width="18.7265625" style="1" customWidth="1"/>
    <col min="15870" max="15871" width="9.1796875" style="1" customWidth="1"/>
    <col min="15872" max="15872" width="12.54296875" style="1" bestFit="1" customWidth="1"/>
    <col min="15873" max="15877" width="9.1796875" style="1" customWidth="1"/>
    <col min="15878" max="15878" width="30.7265625" style="1" bestFit="1" customWidth="1"/>
    <col min="15879" max="15879" width="15.26953125" style="1" customWidth="1"/>
    <col min="15880" max="15880" width="20.54296875" style="1" bestFit="1" customWidth="1"/>
    <col min="15881" max="15881" width="11.7265625" style="1" customWidth="1"/>
    <col min="15882" max="15882" width="15.81640625" style="1" bestFit="1" customWidth="1"/>
    <col min="15883" max="15883" width="26.453125" style="1" bestFit="1" customWidth="1"/>
    <col min="15884" max="15884" width="22.1796875" style="1" bestFit="1" customWidth="1"/>
    <col min="15885" max="15885" width="9.1796875" style="1" customWidth="1"/>
    <col min="15886" max="15886" width="10.7265625" style="1" customWidth="1"/>
    <col min="15887" max="16110" width="9.1796875" style="1" customWidth="1"/>
    <col min="16111" max="16111" width="3" style="1" bestFit="1" customWidth="1"/>
    <col min="16112" max="16112" width="10.1796875" style="1" bestFit="1" customWidth="1"/>
    <col min="16113" max="16113" width="36.54296875" style="1" bestFit="1" customWidth="1"/>
    <col min="16114" max="16114" width="18.54296875" style="1" customWidth="1"/>
    <col min="16115" max="16115" width="17.1796875" style="1" customWidth="1"/>
    <col min="1611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6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478)</f>
        <v>15000</v>
      </c>
      <c r="D7" s="38">
        <v>22.079072</v>
      </c>
      <c r="E7" s="13" t="s">
        <v>0</v>
      </c>
      <c r="F7" s="13" t="s">
        <v>11</v>
      </c>
    </row>
    <row r="8" spans="1:7">
      <c r="B8" s="41">
        <v>44267.333761574075</v>
      </c>
      <c r="C8" s="17">
        <v>470</v>
      </c>
      <c r="D8" s="18">
        <v>21.86</v>
      </c>
      <c r="E8" s="10" t="s">
        <v>0</v>
      </c>
      <c r="F8" s="10" t="s">
        <v>11</v>
      </c>
    </row>
    <row r="9" spans="1:7">
      <c r="B9" s="41">
        <v>44267.337037037039</v>
      </c>
      <c r="C9" s="17">
        <v>20</v>
      </c>
      <c r="D9" s="18">
        <v>21.84</v>
      </c>
      <c r="E9" s="10" t="s">
        <v>0</v>
      </c>
      <c r="F9" s="10" t="s">
        <v>11</v>
      </c>
    </row>
    <row r="10" spans="1:7">
      <c r="B10" s="41">
        <v>44267.337037037039</v>
      </c>
      <c r="C10" s="17">
        <v>414</v>
      </c>
      <c r="D10" s="18">
        <v>21.84</v>
      </c>
      <c r="E10" s="10" t="s">
        <v>0</v>
      </c>
      <c r="F10" s="10" t="s">
        <v>11</v>
      </c>
    </row>
    <row r="11" spans="1:7">
      <c r="B11" s="41">
        <v>44267.337037037039</v>
      </c>
      <c r="C11" s="17">
        <v>76</v>
      </c>
      <c r="D11" s="18">
        <v>21.84</v>
      </c>
      <c r="E11" s="10" t="s">
        <v>0</v>
      </c>
      <c r="F11" s="10" t="s">
        <v>11</v>
      </c>
    </row>
    <row r="12" spans="1:7">
      <c r="B12" s="41">
        <v>44267.342199074075</v>
      </c>
      <c r="C12" s="17">
        <v>292</v>
      </c>
      <c r="D12" s="18">
        <v>21.9</v>
      </c>
      <c r="E12" s="10" t="s">
        <v>0</v>
      </c>
      <c r="F12" s="10" t="s">
        <v>11</v>
      </c>
    </row>
    <row r="13" spans="1:7">
      <c r="B13" s="41">
        <v>44267.342199074075</v>
      </c>
      <c r="C13" s="17">
        <v>211</v>
      </c>
      <c r="D13" s="18">
        <v>21.9</v>
      </c>
      <c r="E13" s="10" t="s">
        <v>0</v>
      </c>
      <c r="F13" s="10" t="s">
        <v>11</v>
      </c>
    </row>
    <row r="14" spans="1:7">
      <c r="B14" s="41">
        <v>44267.350104166668</v>
      </c>
      <c r="C14" s="17">
        <v>165</v>
      </c>
      <c r="D14" s="18">
        <v>22</v>
      </c>
      <c r="E14" s="10" t="s">
        <v>0</v>
      </c>
      <c r="F14" s="10" t="s">
        <v>11</v>
      </c>
    </row>
    <row r="15" spans="1:7">
      <c r="B15" s="41">
        <v>44267.350104166668</v>
      </c>
      <c r="C15" s="17">
        <v>84</v>
      </c>
      <c r="D15" s="18">
        <v>22</v>
      </c>
      <c r="E15" s="10" t="s">
        <v>0</v>
      </c>
      <c r="F15" s="10" t="s">
        <v>11</v>
      </c>
    </row>
    <row r="16" spans="1:7">
      <c r="B16" s="41">
        <v>44267.350798611114</v>
      </c>
      <c r="C16" s="17">
        <v>513</v>
      </c>
      <c r="D16" s="18">
        <v>22.02</v>
      </c>
      <c r="E16" s="10" t="s">
        <v>0</v>
      </c>
      <c r="F16" s="10" t="s">
        <v>11</v>
      </c>
    </row>
    <row r="17" spans="2:6">
      <c r="B17" s="41">
        <v>44267.354583333334</v>
      </c>
      <c r="C17" s="17">
        <v>317</v>
      </c>
      <c r="D17" s="18">
        <v>22.14</v>
      </c>
      <c r="E17" s="10" t="s">
        <v>0</v>
      </c>
      <c r="F17" s="10" t="s">
        <v>11</v>
      </c>
    </row>
    <row r="18" spans="2:6">
      <c r="B18" s="41">
        <v>44267.369247685187</v>
      </c>
      <c r="C18" s="17">
        <v>331</v>
      </c>
      <c r="D18" s="18">
        <v>22</v>
      </c>
      <c r="E18" s="10" t="s">
        <v>0</v>
      </c>
      <c r="F18" s="10" t="s">
        <v>11</v>
      </c>
    </row>
    <row r="19" spans="2:6">
      <c r="B19" s="41">
        <v>44267.375104166669</v>
      </c>
      <c r="C19" s="17">
        <v>38</v>
      </c>
      <c r="D19" s="18">
        <v>21.94</v>
      </c>
      <c r="E19" s="10" t="s">
        <v>0</v>
      </c>
      <c r="F19" s="10" t="s">
        <v>11</v>
      </c>
    </row>
    <row r="20" spans="2:6">
      <c r="B20" s="41">
        <v>44267.375104166669</v>
      </c>
      <c r="C20" s="17">
        <v>299</v>
      </c>
      <c r="D20" s="18">
        <v>21.94</v>
      </c>
      <c r="E20" s="10" t="s">
        <v>0</v>
      </c>
      <c r="F20" s="10" t="s">
        <v>11</v>
      </c>
    </row>
    <row r="21" spans="2:6">
      <c r="B21" s="41">
        <v>44267.384293981486</v>
      </c>
      <c r="C21" s="17">
        <v>281</v>
      </c>
      <c r="D21" s="18">
        <v>21.94</v>
      </c>
      <c r="E21" s="10" t="s">
        <v>0</v>
      </c>
      <c r="F21" s="10" t="s">
        <v>11</v>
      </c>
    </row>
    <row r="22" spans="2:6">
      <c r="B22" s="41">
        <v>44267.390046296299</v>
      </c>
      <c r="C22" s="17">
        <v>594</v>
      </c>
      <c r="D22" s="18">
        <v>21.96</v>
      </c>
      <c r="E22" s="10" t="s">
        <v>0</v>
      </c>
      <c r="F22" s="10" t="s">
        <v>11</v>
      </c>
    </row>
    <row r="23" spans="2:6">
      <c r="B23" s="41">
        <v>44267.39606481482</v>
      </c>
      <c r="C23" s="17">
        <v>238</v>
      </c>
      <c r="D23" s="18">
        <v>21.94</v>
      </c>
      <c r="E23" s="10" t="s">
        <v>0</v>
      </c>
      <c r="F23" s="10" t="s">
        <v>11</v>
      </c>
    </row>
    <row r="24" spans="2:6">
      <c r="B24" s="41">
        <v>44267.406516203708</v>
      </c>
      <c r="C24" s="17">
        <v>406</v>
      </c>
      <c r="D24" s="18">
        <v>21.9</v>
      </c>
      <c r="E24" s="10" t="s">
        <v>0</v>
      </c>
      <c r="F24" s="10" t="s">
        <v>11</v>
      </c>
    </row>
    <row r="25" spans="2:6">
      <c r="B25" s="41">
        <v>44267.445266203707</v>
      </c>
      <c r="C25" s="17">
        <v>805</v>
      </c>
      <c r="D25" s="18">
        <v>22.18</v>
      </c>
      <c r="E25" s="10" t="s">
        <v>0</v>
      </c>
      <c r="F25" s="10" t="s">
        <v>11</v>
      </c>
    </row>
    <row r="26" spans="2:6">
      <c r="B26" s="41">
        <v>44267.445266203707</v>
      </c>
      <c r="C26" s="17">
        <v>200</v>
      </c>
      <c r="D26" s="18">
        <v>22.18</v>
      </c>
      <c r="E26" s="10" t="s">
        <v>0</v>
      </c>
      <c r="F26" s="10" t="s">
        <v>11</v>
      </c>
    </row>
    <row r="27" spans="2:6">
      <c r="B27" s="41">
        <v>44267.44530092593</v>
      </c>
      <c r="C27" s="17">
        <v>182</v>
      </c>
      <c r="D27" s="18">
        <v>22.18</v>
      </c>
      <c r="E27" s="10" t="s">
        <v>0</v>
      </c>
      <c r="F27" s="10" t="s">
        <v>11</v>
      </c>
    </row>
    <row r="28" spans="2:6">
      <c r="B28" s="41">
        <v>44267.44530092593</v>
      </c>
      <c r="C28" s="17">
        <v>135</v>
      </c>
      <c r="D28" s="18">
        <v>22.18</v>
      </c>
      <c r="E28" s="10" t="s">
        <v>0</v>
      </c>
      <c r="F28" s="10" t="s">
        <v>11</v>
      </c>
    </row>
    <row r="29" spans="2:6">
      <c r="B29" s="41">
        <v>44267.459050925929</v>
      </c>
      <c r="C29" s="17">
        <v>238</v>
      </c>
      <c r="D29" s="18">
        <v>22.04</v>
      </c>
      <c r="E29" s="10" t="s">
        <v>0</v>
      </c>
      <c r="F29" s="10" t="s">
        <v>11</v>
      </c>
    </row>
    <row r="30" spans="2:6">
      <c r="B30" s="41">
        <v>44267.472870370373</v>
      </c>
      <c r="C30" s="17">
        <v>300</v>
      </c>
      <c r="D30" s="18">
        <v>22.02</v>
      </c>
      <c r="E30" s="10" t="s">
        <v>0</v>
      </c>
      <c r="F30" s="10" t="s">
        <v>11</v>
      </c>
    </row>
    <row r="31" spans="2:6">
      <c r="B31" s="41">
        <v>44267.472870370373</v>
      </c>
      <c r="C31" s="17">
        <v>76</v>
      </c>
      <c r="D31" s="18">
        <v>22.02</v>
      </c>
      <c r="E31" s="10" t="s">
        <v>0</v>
      </c>
      <c r="F31" s="10" t="s">
        <v>11</v>
      </c>
    </row>
    <row r="32" spans="2:6">
      <c r="B32" s="41">
        <v>44267.487476851857</v>
      </c>
      <c r="C32" s="17">
        <v>444</v>
      </c>
      <c r="D32" s="18">
        <v>22.06</v>
      </c>
      <c r="E32" s="10" t="s">
        <v>0</v>
      </c>
      <c r="F32" s="10" t="s">
        <v>11</v>
      </c>
    </row>
    <row r="33" spans="2:6">
      <c r="B33" s="41">
        <v>44267.494375000002</v>
      </c>
      <c r="C33" s="17">
        <v>192</v>
      </c>
      <c r="D33" s="18">
        <v>21.96</v>
      </c>
      <c r="E33" s="10" t="s">
        <v>0</v>
      </c>
      <c r="F33" s="10" t="s">
        <v>11</v>
      </c>
    </row>
    <row r="34" spans="2:6">
      <c r="B34" s="41">
        <v>44267.494467592594</v>
      </c>
      <c r="C34" s="17">
        <v>45</v>
      </c>
      <c r="D34" s="18">
        <v>21.96</v>
      </c>
      <c r="E34" s="10" t="s">
        <v>0</v>
      </c>
      <c r="F34" s="10" t="s">
        <v>11</v>
      </c>
    </row>
    <row r="35" spans="2:6">
      <c r="B35" s="41">
        <v>44267.523888888893</v>
      </c>
      <c r="C35" s="17">
        <v>454</v>
      </c>
      <c r="D35" s="18">
        <v>22.02</v>
      </c>
      <c r="E35" s="10" t="s">
        <v>0</v>
      </c>
      <c r="F35" s="10" t="s">
        <v>11</v>
      </c>
    </row>
    <row r="36" spans="2:6">
      <c r="B36" s="41">
        <v>44267.540451388893</v>
      </c>
      <c r="C36" s="17">
        <v>554</v>
      </c>
      <c r="D36" s="18">
        <v>22.08</v>
      </c>
      <c r="E36" s="10" t="s">
        <v>0</v>
      </c>
      <c r="F36" s="10" t="s">
        <v>11</v>
      </c>
    </row>
    <row r="37" spans="2:6">
      <c r="B37" s="41">
        <v>44267.566782407412</v>
      </c>
      <c r="C37" s="17">
        <v>493</v>
      </c>
      <c r="D37" s="18">
        <v>22.12</v>
      </c>
      <c r="E37" s="10" t="s">
        <v>0</v>
      </c>
      <c r="F37" s="10" t="s">
        <v>11</v>
      </c>
    </row>
    <row r="38" spans="2:6">
      <c r="B38" s="41">
        <v>44267.571608796301</v>
      </c>
      <c r="C38" s="17">
        <v>234</v>
      </c>
      <c r="D38" s="18">
        <v>22.08</v>
      </c>
      <c r="E38" s="10" t="s">
        <v>0</v>
      </c>
      <c r="F38" s="10" t="s">
        <v>11</v>
      </c>
    </row>
    <row r="39" spans="2:6">
      <c r="B39" s="41">
        <v>44267.581539351857</v>
      </c>
      <c r="C39" s="17">
        <v>307</v>
      </c>
      <c r="D39" s="18">
        <v>22.22</v>
      </c>
      <c r="E39" s="10" t="s">
        <v>0</v>
      </c>
      <c r="F39" s="10" t="s">
        <v>11</v>
      </c>
    </row>
    <row r="40" spans="2:6">
      <c r="B40" s="41">
        <v>44267.598402777781</v>
      </c>
      <c r="C40" s="17">
        <v>739</v>
      </c>
      <c r="D40" s="18">
        <v>22.24</v>
      </c>
      <c r="E40" s="10" t="s">
        <v>0</v>
      </c>
      <c r="F40" s="10" t="s">
        <v>11</v>
      </c>
    </row>
    <row r="41" spans="2:6">
      <c r="B41" s="41">
        <v>44267.604178240741</v>
      </c>
      <c r="C41" s="17">
        <v>230</v>
      </c>
      <c r="D41" s="18">
        <v>22.16</v>
      </c>
      <c r="E41" s="10" t="s">
        <v>0</v>
      </c>
      <c r="F41" s="10" t="s">
        <v>11</v>
      </c>
    </row>
    <row r="42" spans="2:6">
      <c r="B42" s="41">
        <v>44267.616759259261</v>
      </c>
      <c r="C42" s="17">
        <v>96</v>
      </c>
      <c r="D42" s="18">
        <v>22.2</v>
      </c>
      <c r="E42" s="10" t="s">
        <v>0</v>
      </c>
      <c r="F42" s="10" t="s">
        <v>11</v>
      </c>
    </row>
    <row r="43" spans="2:6">
      <c r="B43" s="41">
        <v>44267.616759259261</v>
      </c>
      <c r="C43" s="17">
        <v>545</v>
      </c>
      <c r="D43" s="18">
        <v>22.2</v>
      </c>
      <c r="E43" s="10" t="s">
        <v>0</v>
      </c>
      <c r="F43" s="10" t="s">
        <v>11</v>
      </c>
    </row>
    <row r="44" spans="2:6">
      <c r="B44" s="41">
        <v>44267.621921296297</v>
      </c>
      <c r="C44" s="17">
        <v>58</v>
      </c>
      <c r="D44" s="18">
        <v>22.18</v>
      </c>
      <c r="E44" s="10" t="s">
        <v>0</v>
      </c>
      <c r="F44" s="10" t="s">
        <v>11</v>
      </c>
    </row>
    <row r="45" spans="2:6">
      <c r="B45" s="41">
        <v>44267.632662037038</v>
      </c>
      <c r="C45" s="17">
        <v>394</v>
      </c>
      <c r="D45" s="18">
        <v>22.28</v>
      </c>
      <c r="E45" s="10" t="s">
        <v>0</v>
      </c>
      <c r="F45" s="10" t="s">
        <v>11</v>
      </c>
    </row>
    <row r="46" spans="2:6">
      <c r="B46" s="41">
        <v>44267.634502314817</v>
      </c>
      <c r="C46" s="17">
        <v>358</v>
      </c>
      <c r="D46" s="18">
        <v>22.26</v>
      </c>
      <c r="E46" s="10" t="s">
        <v>0</v>
      </c>
      <c r="F46" s="10" t="s">
        <v>11</v>
      </c>
    </row>
    <row r="47" spans="2:6">
      <c r="B47" s="41">
        <v>44267.654328703706</v>
      </c>
      <c r="C47" s="17">
        <v>499</v>
      </c>
      <c r="D47" s="18">
        <v>22.16</v>
      </c>
      <c r="E47" s="10" t="s">
        <v>0</v>
      </c>
      <c r="F47" s="10" t="s">
        <v>11</v>
      </c>
    </row>
    <row r="48" spans="2:6">
      <c r="B48" s="41">
        <v>44267.654328703706</v>
      </c>
      <c r="C48" s="17">
        <v>425</v>
      </c>
      <c r="D48" s="18">
        <v>22.16</v>
      </c>
      <c r="E48" s="10" t="s">
        <v>0</v>
      </c>
      <c r="F48" s="10" t="s">
        <v>11</v>
      </c>
    </row>
    <row r="49" spans="2:6">
      <c r="B49" s="41">
        <v>44267.654699074075</v>
      </c>
      <c r="C49" s="17">
        <v>233</v>
      </c>
      <c r="D49" s="18">
        <v>22.14</v>
      </c>
      <c r="E49" s="10" t="s">
        <v>0</v>
      </c>
      <c r="F49" s="10" t="s">
        <v>11</v>
      </c>
    </row>
    <row r="50" spans="2:6">
      <c r="B50" s="41">
        <v>44267.66033564815</v>
      </c>
      <c r="C50" s="17">
        <v>130</v>
      </c>
      <c r="D50" s="18">
        <v>22.1</v>
      </c>
      <c r="E50" s="10" t="s">
        <v>0</v>
      </c>
      <c r="F50" s="10" t="s">
        <v>11</v>
      </c>
    </row>
    <row r="51" spans="2:6">
      <c r="B51" s="41">
        <v>44267.66033564815</v>
      </c>
      <c r="C51" s="17">
        <v>76</v>
      </c>
      <c r="D51" s="18">
        <v>22.1</v>
      </c>
      <c r="E51" s="10" t="s">
        <v>0</v>
      </c>
      <c r="F51" s="10" t="s">
        <v>11</v>
      </c>
    </row>
    <row r="52" spans="2:6">
      <c r="B52" s="41">
        <v>44267.66033564815</v>
      </c>
      <c r="C52" s="17">
        <v>23</v>
      </c>
      <c r="D52" s="18">
        <v>22.1</v>
      </c>
      <c r="E52" s="10" t="s">
        <v>0</v>
      </c>
      <c r="F52" s="10" t="s">
        <v>11</v>
      </c>
    </row>
    <row r="53" spans="2:6">
      <c r="B53" s="41">
        <v>44267.680902777778</v>
      </c>
      <c r="C53" s="17">
        <v>1608</v>
      </c>
      <c r="D53" s="18">
        <v>22.12</v>
      </c>
      <c r="E53" s="10" t="s">
        <v>0</v>
      </c>
      <c r="F53" s="10" t="s">
        <v>11</v>
      </c>
    </row>
    <row r="54" spans="2:6">
      <c r="B54" s="41">
        <v>44267.680902777778</v>
      </c>
      <c r="C54" s="17">
        <v>178</v>
      </c>
      <c r="D54" s="18">
        <v>22.12</v>
      </c>
      <c r="E54" s="10" t="s">
        <v>0</v>
      </c>
      <c r="F54" s="10" t="s">
        <v>11</v>
      </c>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2" priority="5">
      <formula>LEN(TRIM(B8))&gt;0</formula>
    </cfRule>
  </conditionalFormatting>
  <conditionalFormatting sqref="C15:D52">
    <cfRule type="notContainsBlanks" dxfId="1" priority="4">
      <formula>LEN(TRIM(C15))&gt;0</formula>
    </cfRule>
  </conditionalFormatting>
  <conditionalFormatting sqref="B8">
    <cfRule type="notContainsBlanks" dxfId="0" priority="3">
      <formula>LEN(TRIM(B8))&gt;0</formula>
    </cfRule>
  </conditionalFormatting>
  <dataValidations count="1">
    <dataValidation type="list" allowBlank="1" showInputMessage="1" showErrorMessage="1" sqref="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IO5" xr:uid="{67A7EF0D-580E-4709-B263-479298A4C8C7}">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3-08</vt:lpstr>
      <vt:lpstr>Details 2021-03-09</vt:lpstr>
      <vt:lpstr>Details 2021-03-10</vt:lpstr>
      <vt:lpstr>Details 2021-03-11</vt:lpstr>
      <vt:lpstr>Details 2021-03-12</vt:lpstr>
      <vt:lpstr>'Details 2021-03-08'!Druckbereich</vt:lpstr>
      <vt:lpstr>'Details 2021-03-09'!Druckbereich</vt:lpstr>
      <vt:lpstr>'Details 2021-03-10'!Druckbereich</vt:lpstr>
      <vt:lpstr>'Details 2021-03-11'!Druckbereich</vt:lpstr>
      <vt:lpstr>'Details 2021-03-12'!Druckbereich</vt:lpstr>
      <vt:lpstr>Wochenübersicht!Druckbereich</vt:lpstr>
      <vt:lpstr>'Details 2021-03-08'!Drucktitel</vt:lpstr>
      <vt:lpstr>'Details 2021-03-09'!Drucktitel</vt:lpstr>
      <vt:lpstr>'Details 2021-03-10'!Drucktitel</vt:lpstr>
      <vt:lpstr>'Details 2021-03-11'!Drucktitel</vt:lpstr>
      <vt:lpstr>'Details 2021-03-12'!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3-15T09:05:41Z</dcterms:modified>
</cp:coreProperties>
</file>